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57600" windowHeight="21390"/>
  </bookViews>
  <sheets>
    <sheet name="Weekly Totals" sheetId="1" r:id="rId1"/>
    <sheet name="Daily Totals" sheetId="2" r:id="rId2"/>
    <sheet name="Details 27-Sep-21" sheetId="3" r:id="rId3"/>
    <sheet name="Details 28-Sep-21" sheetId="4" r:id="rId4"/>
    <sheet name="Details 29-Sep-21" sheetId="5" r:id="rId5"/>
    <sheet name="Details 30-Sep-21" sheetId="6" r:id="rId6"/>
    <sheet name="Details 01-Oct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Daily Reporting'!$E$24</definedName>
    <definedName name="DailySummaryReq">[1]Config!$C$26</definedName>
    <definedName name="DB">"WIREUK"</definedName>
    <definedName name="DealStartDate">[1]Config!$C$34</definedName>
    <definedName name="ExternalData_1" localSheetId="1" hidden="1">'Daily Totals'!$B$6:$E$13</definedName>
    <definedName name="ExternalData_1" localSheetId="6" hidden="1">'Details 01-Oct-21'!$B$3:$H$169</definedName>
    <definedName name="ExternalData_1" localSheetId="2" hidden="1">'Details 27-Sep-21'!$B$3:$H$154</definedName>
    <definedName name="ExternalData_1" localSheetId="3" hidden="1">'Details 28-Sep-21'!$B$3:$H$180</definedName>
    <definedName name="ExternalData_1" localSheetId="4" hidden="1">'Details 29-Sep-21'!$B$3:$H$162</definedName>
    <definedName name="ExternalData_1" localSheetId="5" hidden="1">'Details 30-Sep-21'!$B$3:$H$156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5/2020 21:19:36"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IN">[1]Config!$C$35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Daily Reporting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2475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3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3" fontId="6" fillId="0" borderId="0" xfId="3" applyNumberFormat="1" applyFont="1" applyFill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AM\626372_1\Clients%20By%20Country%20A-M\Germany%20&amp;%20Switz%20&amp;%20Austria\Current\AroundTown-Grand%20City\Project%20Gravida2021%20-%20Grand%20City%20Buyback\Grand%20City%20Execution\Grand%20City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ing"/>
      <sheetName val="Individual Trades"/>
      <sheetName val="Weekly Summary"/>
      <sheetName val="Weekly Totals"/>
      <sheetName val="Daily Totals"/>
      <sheetName val="Details 27-Sep-21"/>
      <sheetName val="Details 28-Sep-21"/>
      <sheetName val="Details 29-Sep-21"/>
      <sheetName val="Details 30-Sep-21"/>
      <sheetName val="Details 01-Oct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1001</v>
          </cell>
        </row>
        <row r="6">
          <cell r="C6">
            <v>44470</v>
          </cell>
        </row>
        <row r="7">
          <cell r="C7">
            <v>44466</v>
          </cell>
        </row>
        <row r="8">
          <cell r="C8">
            <v>44467</v>
          </cell>
        </row>
        <row r="9">
          <cell r="C9">
            <v>44468</v>
          </cell>
        </row>
        <row r="10">
          <cell r="C10">
            <v>44469</v>
          </cell>
        </row>
        <row r="11">
          <cell r="C11">
            <v>44470</v>
          </cell>
        </row>
        <row r="17">
          <cell r="C17" t="str">
            <v>Grand City Properties - Buyback Report</v>
          </cell>
        </row>
        <row r="22">
          <cell r="C22" t="b">
            <v>1</v>
          </cell>
        </row>
        <row r="23">
          <cell r="C23">
            <v>16042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34">
          <cell r="C34">
            <v>44262</v>
          </cell>
        </row>
        <row r="35">
          <cell r="C35" t="str">
            <v>LU0775917882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154" tableType="queryTable" totalsRowShown="0" headerRowDxfId="52" dataDxfId="51" headerRowCellStyle="Normal 10 10">
  <autoFilter ref="B3:H15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180" tableType="queryTable" totalsRowShown="0" headerRowDxfId="42" dataDxfId="41" tableBorderDxfId="40" headerRowCellStyle="Normal 10 10">
  <autoFilter ref="B3:H180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162" tableType="queryTable" totalsRowShown="0" headerRowDxfId="31" dataDxfId="30" tableBorderDxfId="29" headerRowCellStyle="Normal 10 10">
  <autoFilter ref="B3:H162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156" tableType="queryTable" totalsRowShown="0" headerRowDxfId="20" dataDxfId="19" tableBorderDxfId="18" headerRowCellStyle="Normal 10 10">
  <autoFilter ref="B3:H156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169" tableType="queryTable" totalsRowShown="0" headerRowDxfId="9" dataDxfId="8" tableBorderDxfId="7" headerRowCellStyle="Normal 10 10">
  <autoFilter ref="B3:H169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gStyleBook">
      <a:dk1>
        <a:srgbClr val="000000"/>
      </a:dk1>
      <a:lt1>
        <a:srgbClr val="FFFFFF"/>
      </a:lt1>
      <a:dk2>
        <a:srgbClr val="000080"/>
      </a:dk2>
      <a:lt2>
        <a:srgbClr val="EEECE1"/>
      </a:lt2>
      <a:accent1>
        <a:srgbClr val="20396D"/>
      </a:accent1>
      <a:accent2>
        <a:srgbClr val="68A2BF"/>
      </a:accent2>
      <a:accent3>
        <a:srgbClr val="CD252B"/>
      </a:accent3>
      <a:accent4>
        <a:srgbClr val="FFA469"/>
      </a:accent4>
      <a:accent5>
        <a:srgbClr val="E3E311"/>
      </a:accent5>
      <a:accent6>
        <a:srgbClr val="33996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27.09.21 - 01.10.21</v>
      </c>
      <c r="C5" s="13">
        <f>WeekTotal</f>
        <v>560872</v>
      </c>
      <c r="D5" s="14">
        <f>WeekAvgPrice</f>
        <v>22.00628</v>
      </c>
      <c r="E5" s="15">
        <f>WeekVolume</f>
        <v>12342704.539999999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470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466</v>
      </c>
      <c r="C7" s="13">
        <v>108704</v>
      </c>
      <c r="D7" s="21">
        <v>22.6828</v>
      </c>
      <c r="E7" s="22">
        <v>2465711.09</v>
      </c>
      <c r="F7" s="23" t="s">
        <v>4</v>
      </c>
      <c r="H7" s="24"/>
    </row>
    <row r="8" spans="1:52" ht="13.5">
      <c r="B8" s="20">
        <v>44467</v>
      </c>
      <c r="C8" s="13">
        <v>113063</v>
      </c>
      <c r="D8" s="21">
        <v>21.984590000000001</v>
      </c>
      <c r="E8" s="22">
        <v>2485643.7000000002</v>
      </c>
      <c r="F8" s="23" t="s">
        <v>4</v>
      </c>
      <c r="H8" s="24"/>
    </row>
    <row r="9" spans="1:52" ht="13.5">
      <c r="B9" s="20">
        <v>44468</v>
      </c>
      <c r="C9" s="13">
        <v>104951</v>
      </c>
      <c r="D9" s="21">
        <v>21.923069999999999</v>
      </c>
      <c r="E9" s="22">
        <v>2300848.12</v>
      </c>
      <c r="F9" s="23" t="s">
        <v>4</v>
      </c>
    </row>
    <row r="10" spans="1:52" ht="13.5">
      <c r="B10" s="20">
        <v>44469</v>
      </c>
      <c r="C10" s="13">
        <v>115149</v>
      </c>
      <c r="D10" s="21">
        <v>21.739789999999999</v>
      </c>
      <c r="E10" s="22">
        <v>2503315.08</v>
      </c>
      <c r="F10" s="23" t="s">
        <v>4</v>
      </c>
    </row>
    <row r="11" spans="1:52" ht="13.5">
      <c r="B11" s="20">
        <v>44470</v>
      </c>
      <c r="C11" s="13">
        <v>119005</v>
      </c>
      <c r="D11" s="21">
        <v>21.74015</v>
      </c>
      <c r="E11" s="22">
        <v>2587186.5499999998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26">
        <v>560872</v>
      </c>
      <c r="D13" s="27">
        <v>22.00628</v>
      </c>
      <c r="E13" s="28">
        <v>12342704.539999999</v>
      </c>
      <c r="F13" s="29"/>
    </row>
    <row r="15" spans="1:52">
      <c r="E15" s="30"/>
    </row>
  </sheetData>
  <mergeCells count="1">
    <mergeCell ref="A1:G1"/>
  </mergeCells>
  <hyperlinks>
    <hyperlink ref="F7" location="'Details 27-Sep-21'!A1" tooltip="Click To Navigate To Sheet" display="Details"/>
    <hyperlink ref="F8" location="'Details 28-Sep-21'!A1" tooltip="Click To Navigate To Sheet" display="Details"/>
    <hyperlink ref="F9" location="'Details 29-Sep-21'!A1" tooltip="Click To Navigate To Sheet" display="Details"/>
    <hyperlink ref="F10" location="'Details 30-Sep-21'!A1" tooltip="Click To Navigate To Sheet" display="Details"/>
    <hyperlink ref="F11" location="'Details 01-Oct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65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66</v>
      </c>
      <c r="C4" s="37">
        <v>0.35011752314814815</v>
      </c>
      <c r="D4" s="38" t="s">
        <v>16</v>
      </c>
      <c r="E4" s="39">
        <v>210</v>
      </c>
      <c r="F4" s="40">
        <v>22.54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66</v>
      </c>
      <c r="C5" s="37">
        <v>0.35011987268518519</v>
      </c>
      <c r="D5" s="38" t="s">
        <v>16</v>
      </c>
      <c r="E5" s="39">
        <v>1</v>
      </c>
      <c r="F5" s="40">
        <v>22.54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66</v>
      </c>
      <c r="C6" s="37">
        <v>0.35012011574074076</v>
      </c>
      <c r="D6" s="38" t="s">
        <v>16</v>
      </c>
      <c r="E6" s="39">
        <v>942</v>
      </c>
      <c r="F6" s="40">
        <v>22.54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66</v>
      </c>
      <c r="C7" s="37">
        <v>0.36430708333333334</v>
      </c>
      <c r="D7" s="38" t="s">
        <v>16</v>
      </c>
      <c r="E7" s="39">
        <v>116</v>
      </c>
      <c r="F7" s="40">
        <v>22.62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66</v>
      </c>
      <c r="C8" s="37">
        <v>0.36920016203703704</v>
      </c>
      <c r="D8" s="38" t="s">
        <v>16</v>
      </c>
      <c r="E8" s="39">
        <v>763</v>
      </c>
      <c r="F8" s="40">
        <v>22.66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66</v>
      </c>
      <c r="C9" s="37">
        <v>0.36920016203703704</v>
      </c>
      <c r="D9" s="38" t="s">
        <v>16</v>
      </c>
      <c r="E9" s="39">
        <v>295</v>
      </c>
      <c r="F9" s="40">
        <v>22.66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66</v>
      </c>
      <c r="C10" s="37">
        <v>0.36920100694444447</v>
      </c>
      <c r="D10" s="38" t="s">
        <v>16</v>
      </c>
      <c r="E10" s="39">
        <v>654</v>
      </c>
      <c r="F10" s="40">
        <v>22.66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66</v>
      </c>
      <c r="C11" s="37">
        <v>0.37512979166666666</v>
      </c>
      <c r="D11" s="38" t="s">
        <v>16</v>
      </c>
      <c r="E11" s="39">
        <v>134</v>
      </c>
      <c r="F11" s="40">
        <v>22.66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66</v>
      </c>
      <c r="C12" s="37">
        <v>0.37512979166666666</v>
      </c>
      <c r="D12" s="38" t="s">
        <v>16</v>
      </c>
      <c r="E12" s="39">
        <v>875</v>
      </c>
      <c r="F12" s="40">
        <v>22.66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66</v>
      </c>
      <c r="C13" s="37">
        <v>0.38185615740740741</v>
      </c>
      <c r="D13" s="38" t="s">
        <v>16</v>
      </c>
      <c r="E13" s="39">
        <v>1182</v>
      </c>
      <c r="F13" s="40">
        <v>22.68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66</v>
      </c>
      <c r="C14" s="37">
        <v>0.38185714120370368</v>
      </c>
      <c r="D14" s="38" t="s">
        <v>16</v>
      </c>
      <c r="E14" s="39">
        <v>549</v>
      </c>
      <c r="F14" s="40">
        <v>22.68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66</v>
      </c>
      <c r="C15" s="37">
        <v>0.38185714120370368</v>
      </c>
      <c r="D15" s="38" t="s">
        <v>16</v>
      </c>
      <c r="E15" s="39">
        <v>78</v>
      </c>
      <c r="F15" s="40">
        <v>22.68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66</v>
      </c>
      <c r="C16" s="37">
        <v>0.38293201388888887</v>
      </c>
      <c r="D16" s="38" t="s">
        <v>16</v>
      </c>
      <c r="E16" s="39">
        <v>784</v>
      </c>
      <c r="F16" s="40">
        <v>22.66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66</v>
      </c>
      <c r="C17" s="37">
        <v>0.39001283564814815</v>
      </c>
      <c r="D17" s="38" t="s">
        <v>16</v>
      </c>
      <c r="E17" s="39">
        <v>3</v>
      </c>
      <c r="F17" s="40">
        <v>22.64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66</v>
      </c>
      <c r="C18" s="37">
        <v>0.39002280092592595</v>
      </c>
      <c r="D18" s="38" t="s">
        <v>16</v>
      </c>
      <c r="E18" s="39">
        <v>938</v>
      </c>
      <c r="F18" s="40">
        <v>22.64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66</v>
      </c>
      <c r="C19" s="37">
        <v>0.39914482638888887</v>
      </c>
      <c r="D19" s="38" t="s">
        <v>16</v>
      </c>
      <c r="E19" s="39">
        <v>1855</v>
      </c>
      <c r="F19" s="40">
        <v>22.64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66</v>
      </c>
      <c r="C20" s="37">
        <v>0.39914600694444446</v>
      </c>
      <c r="D20" s="38" t="s">
        <v>16</v>
      </c>
      <c r="E20" s="39">
        <v>522</v>
      </c>
      <c r="F20" s="40">
        <v>22.64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66</v>
      </c>
      <c r="C21" s="37">
        <v>0.42614410879629627</v>
      </c>
      <c r="D21" s="38" t="s">
        <v>16</v>
      </c>
      <c r="E21" s="39">
        <v>195</v>
      </c>
      <c r="F21" s="40">
        <v>22.7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66</v>
      </c>
      <c r="C22" s="37">
        <v>0.42980218749999999</v>
      </c>
      <c r="D22" s="38" t="s">
        <v>16</v>
      </c>
      <c r="E22" s="39">
        <v>2145</v>
      </c>
      <c r="F22" s="40">
        <v>22.72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66</v>
      </c>
      <c r="C23" s="37">
        <v>0.42984052083333335</v>
      </c>
      <c r="D23" s="38" t="s">
        <v>16</v>
      </c>
      <c r="E23" s="39">
        <v>805</v>
      </c>
      <c r="F23" s="40">
        <v>22.72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66</v>
      </c>
      <c r="C24" s="37">
        <v>0.43059796296296299</v>
      </c>
      <c r="D24" s="38" t="s">
        <v>16</v>
      </c>
      <c r="E24" s="39">
        <v>657</v>
      </c>
      <c r="F24" s="40">
        <v>22.72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66</v>
      </c>
      <c r="C25" s="37">
        <v>0.43062681712962964</v>
      </c>
      <c r="D25" s="38" t="s">
        <v>16</v>
      </c>
      <c r="E25" s="39">
        <v>1257</v>
      </c>
      <c r="F25" s="40">
        <v>22.72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66</v>
      </c>
      <c r="C26" s="37">
        <v>0.43196362268518518</v>
      </c>
      <c r="D26" s="38" t="s">
        <v>16</v>
      </c>
      <c r="E26" s="39">
        <v>1188</v>
      </c>
      <c r="F26" s="40">
        <v>22.72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66</v>
      </c>
      <c r="C27" s="37">
        <v>0.43196430555555554</v>
      </c>
      <c r="D27" s="38" t="s">
        <v>16</v>
      </c>
      <c r="E27" s="39">
        <v>822</v>
      </c>
      <c r="F27" s="40">
        <v>22.72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66</v>
      </c>
      <c r="C28" s="37">
        <v>0.43196431712962963</v>
      </c>
      <c r="D28" s="38" t="s">
        <v>16</v>
      </c>
      <c r="E28" s="39">
        <v>265</v>
      </c>
      <c r="F28" s="40">
        <v>22.72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66</v>
      </c>
      <c r="C29" s="37">
        <v>0.43667113425925924</v>
      </c>
      <c r="D29" s="38" t="s">
        <v>16</v>
      </c>
      <c r="E29" s="39">
        <v>268</v>
      </c>
      <c r="F29" s="40">
        <v>22.7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66</v>
      </c>
      <c r="C30" s="37">
        <v>0.43671906249999998</v>
      </c>
      <c r="D30" s="38" t="s">
        <v>16</v>
      </c>
      <c r="E30" s="39">
        <v>1067</v>
      </c>
      <c r="F30" s="40">
        <v>22.7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66</v>
      </c>
      <c r="C31" s="37">
        <v>0.43671906249999998</v>
      </c>
      <c r="D31" s="38" t="s">
        <v>16</v>
      </c>
      <c r="E31" s="39">
        <v>142</v>
      </c>
      <c r="F31" s="40">
        <v>22.7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66</v>
      </c>
      <c r="C32" s="37">
        <v>0.44033405092592592</v>
      </c>
      <c r="D32" s="38" t="s">
        <v>16</v>
      </c>
      <c r="E32" s="39">
        <v>1286</v>
      </c>
      <c r="F32" s="40">
        <v>22.68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66</v>
      </c>
      <c r="C33" s="37">
        <v>0.44033548611111112</v>
      </c>
      <c r="D33" s="38" t="s">
        <v>16</v>
      </c>
      <c r="E33" s="39">
        <v>596</v>
      </c>
      <c r="F33" s="40">
        <v>22.68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66</v>
      </c>
      <c r="C34" s="37">
        <v>0.4403355439814815</v>
      </c>
      <c r="D34" s="38" t="s">
        <v>16</v>
      </c>
      <c r="E34" s="39">
        <v>73</v>
      </c>
      <c r="F34" s="40">
        <v>22.68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66</v>
      </c>
      <c r="C35" s="37">
        <v>0.44794418981481482</v>
      </c>
      <c r="D35" s="38" t="s">
        <v>16</v>
      </c>
      <c r="E35" s="39">
        <v>1379</v>
      </c>
      <c r="F35" s="40">
        <v>22.72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66</v>
      </c>
      <c r="C36" s="37">
        <v>0.44805146990740741</v>
      </c>
      <c r="D36" s="38" t="s">
        <v>16</v>
      </c>
      <c r="E36" s="39">
        <v>706</v>
      </c>
      <c r="F36" s="40">
        <v>22.72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66</v>
      </c>
      <c r="C37" s="37">
        <v>0.4528387152777778</v>
      </c>
      <c r="D37" s="38" t="s">
        <v>16</v>
      </c>
      <c r="E37" s="39">
        <v>540</v>
      </c>
      <c r="F37" s="40">
        <v>22.72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66</v>
      </c>
      <c r="C38" s="37">
        <v>0.46198974537037035</v>
      </c>
      <c r="D38" s="38" t="s">
        <v>16</v>
      </c>
      <c r="E38" s="39">
        <v>6</v>
      </c>
      <c r="F38" s="40">
        <v>22.72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66</v>
      </c>
      <c r="C39" s="37">
        <v>0.46198974537037035</v>
      </c>
      <c r="D39" s="38" t="s">
        <v>16</v>
      </c>
      <c r="E39" s="39">
        <v>1058</v>
      </c>
      <c r="F39" s="40">
        <v>22.72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66</v>
      </c>
      <c r="C40" s="37">
        <v>0.47425109953703704</v>
      </c>
      <c r="D40" s="38" t="s">
        <v>16</v>
      </c>
      <c r="E40" s="39">
        <v>1305</v>
      </c>
      <c r="F40" s="40">
        <v>22.74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66</v>
      </c>
      <c r="C41" s="37">
        <v>0.47425170138888889</v>
      </c>
      <c r="D41" s="38" t="s">
        <v>16</v>
      </c>
      <c r="E41" s="39">
        <v>527</v>
      </c>
      <c r="F41" s="40">
        <v>22.74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66</v>
      </c>
      <c r="C42" s="37">
        <v>0.4854891203703704</v>
      </c>
      <c r="D42" s="38" t="s">
        <v>16</v>
      </c>
      <c r="E42" s="39">
        <v>1031</v>
      </c>
      <c r="F42" s="40">
        <v>22.68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66</v>
      </c>
      <c r="C43" s="37">
        <v>0.48914535879629628</v>
      </c>
      <c r="D43" s="38" t="s">
        <v>16</v>
      </c>
      <c r="E43" s="39">
        <v>726</v>
      </c>
      <c r="F43" s="40">
        <v>22.7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66</v>
      </c>
      <c r="C44" s="37">
        <v>0.48917232638888891</v>
      </c>
      <c r="D44" s="38" t="s">
        <v>16</v>
      </c>
      <c r="E44" s="39">
        <v>736</v>
      </c>
      <c r="F44" s="40">
        <v>22.7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66</v>
      </c>
      <c r="C45" s="37">
        <v>0.4903762152777778</v>
      </c>
      <c r="D45" s="38" t="s">
        <v>16</v>
      </c>
      <c r="E45" s="39">
        <v>730</v>
      </c>
      <c r="F45" s="40">
        <v>22.72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66</v>
      </c>
      <c r="C46" s="37">
        <v>0.49040495370370368</v>
      </c>
      <c r="D46" s="38" t="s">
        <v>16</v>
      </c>
      <c r="E46" s="39">
        <v>595</v>
      </c>
      <c r="F46" s="40">
        <v>22.74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66</v>
      </c>
      <c r="C47" s="37">
        <v>0.49042427083333334</v>
      </c>
      <c r="D47" s="38" t="s">
        <v>16</v>
      </c>
      <c r="E47" s="39">
        <v>725</v>
      </c>
      <c r="F47" s="40">
        <v>22.74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66</v>
      </c>
      <c r="C48" s="37">
        <v>0.49044362268518521</v>
      </c>
      <c r="D48" s="38" t="s">
        <v>16</v>
      </c>
      <c r="E48" s="39">
        <v>725</v>
      </c>
      <c r="F48" s="40">
        <v>22.74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66</v>
      </c>
      <c r="C49" s="37">
        <v>0.49130737268518521</v>
      </c>
      <c r="D49" s="38" t="s">
        <v>16</v>
      </c>
      <c r="E49" s="39">
        <v>500</v>
      </c>
      <c r="F49" s="40">
        <v>22.74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66</v>
      </c>
      <c r="C50" s="37">
        <v>0.4913651273148148</v>
      </c>
      <c r="D50" s="38" t="s">
        <v>16</v>
      </c>
      <c r="E50" s="39">
        <v>705</v>
      </c>
      <c r="F50" s="40">
        <v>22.74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66</v>
      </c>
      <c r="C51" s="37">
        <v>0.49142309027777775</v>
      </c>
      <c r="D51" s="38" t="s">
        <v>16</v>
      </c>
      <c r="E51" s="39">
        <v>405</v>
      </c>
      <c r="F51" s="40">
        <v>22.74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66</v>
      </c>
      <c r="C52" s="37">
        <v>0.49148086805555558</v>
      </c>
      <c r="D52" s="38" t="s">
        <v>16</v>
      </c>
      <c r="E52" s="39">
        <v>405</v>
      </c>
      <c r="F52" s="40">
        <v>22.74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66</v>
      </c>
      <c r="C53" s="37">
        <v>0.49153884259259262</v>
      </c>
      <c r="D53" s="38" t="s">
        <v>16</v>
      </c>
      <c r="E53" s="39">
        <v>248</v>
      </c>
      <c r="F53" s="40">
        <v>22.74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66</v>
      </c>
      <c r="C54" s="37">
        <v>0.49159666666666668</v>
      </c>
      <c r="D54" s="38" t="s">
        <v>16</v>
      </c>
      <c r="E54" s="39">
        <v>517</v>
      </c>
      <c r="F54" s="40">
        <v>22.74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66</v>
      </c>
      <c r="C55" s="37">
        <v>0.49165447916666666</v>
      </c>
      <c r="D55" s="38" t="s">
        <v>16</v>
      </c>
      <c r="E55" s="39">
        <v>712</v>
      </c>
      <c r="F55" s="40">
        <v>22.74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66</v>
      </c>
      <c r="C56" s="37">
        <v>0.49171238425925928</v>
      </c>
      <c r="D56" s="38" t="s">
        <v>16</v>
      </c>
      <c r="E56" s="39">
        <v>399</v>
      </c>
      <c r="F56" s="40">
        <v>22.74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66</v>
      </c>
      <c r="C57" s="37">
        <v>0.49192461805555554</v>
      </c>
      <c r="D57" s="38" t="s">
        <v>16</v>
      </c>
      <c r="E57" s="39">
        <v>300</v>
      </c>
      <c r="F57" s="40">
        <v>22.74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66</v>
      </c>
      <c r="C58" s="37">
        <v>0.49370579861111114</v>
      </c>
      <c r="D58" s="38" t="s">
        <v>16</v>
      </c>
      <c r="E58" s="39">
        <v>225</v>
      </c>
      <c r="F58" s="40">
        <v>22.74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66</v>
      </c>
      <c r="C59" s="37">
        <v>0.4938823726851852</v>
      </c>
      <c r="D59" s="38" t="s">
        <v>16</v>
      </c>
      <c r="E59" s="39">
        <v>843</v>
      </c>
      <c r="F59" s="40">
        <v>22.72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66</v>
      </c>
      <c r="C60" s="37">
        <v>0.4938823726851852</v>
      </c>
      <c r="D60" s="38" t="s">
        <v>16</v>
      </c>
      <c r="E60" s="39">
        <v>1459</v>
      </c>
      <c r="F60" s="40">
        <v>22.72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66</v>
      </c>
      <c r="C61" s="37">
        <v>0.5125995717592593</v>
      </c>
      <c r="D61" s="38" t="s">
        <v>16</v>
      </c>
      <c r="E61" s="39">
        <v>2333</v>
      </c>
      <c r="F61" s="40">
        <v>22.76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66</v>
      </c>
      <c r="C62" s="37">
        <v>0.51261216435185186</v>
      </c>
      <c r="D62" s="38" t="s">
        <v>16</v>
      </c>
      <c r="E62" s="39">
        <v>1554</v>
      </c>
      <c r="F62" s="40">
        <v>22.76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66</v>
      </c>
      <c r="C63" s="37">
        <v>0.5126237384259259</v>
      </c>
      <c r="D63" s="38" t="s">
        <v>16</v>
      </c>
      <c r="E63" s="39">
        <v>544</v>
      </c>
      <c r="F63" s="40">
        <v>22.76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66</v>
      </c>
      <c r="C64" s="37">
        <v>0.51456658564814817</v>
      </c>
      <c r="D64" s="38" t="s">
        <v>16</v>
      </c>
      <c r="E64" s="39">
        <v>1321</v>
      </c>
      <c r="F64" s="40">
        <v>22.74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66</v>
      </c>
      <c r="C65" s="37">
        <v>0.51638843749999996</v>
      </c>
      <c r="D65" s="38" t="s">
        <v>16</v>
      </c>
      <c r="E65" s="39">
        <v>138</v>
      </c>
      <c r="F65" s="40">
        <v>22.74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66</v>
      </c>
      <c r="C66" s="37">
        <v>0.51729403935185181</v>
      </c>
      <c r="D66" s="38" t="s">
        <v>16</v>
      </c>
      <c r="E66" s="39">
        <v>478</v>
      </c>
      <c r="F66" s="40">
        <v>22.74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66</v>
      </c>
      <c r="C67" s="37">
        <v>0.51729403935185181</v>
      </c>
      <c r="D67" s="38" t="s">
        <v>16</v>
      </c>
      <c r="E67" s="39">
        <v>448</v>
      </c>
      <c r="F67" s="40">
        <v>22.74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66</v>
      </c>
      <c r="C68" s="37">
        <v>0.52010791666666667</v>
      </c>
      <c r="D68" s="38" t="s">
        <v>16</v>
      </c>
      <c r="E68" s="39">
        <v>1077</v>
      </c>
      <c r="F68" s="40">
        <v>22.74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66</v>
      </c>
      <c r="C69" s="37">
        <v>0.52010791666666667</v>
      </c>
      <c r="D69" s="38" t="s">
        <v>16</v>
      </c>
      <c r="E69" s="39">
        <v>577</v>
      </c>
      <c r="F69" s="40">
        <v>22.74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66</v>
      </c>
      <c r="C70" s="37">
        <v>0.52234658564814818</v>
      </c>
      <c r="D70" s="38" t="s">
        <v>16</v>
      </c>
      <c r="E70" s="39">
        <v>2388</v>
      </c>
      <c r="F70" s="40">
        <v>22.8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66</v>
      </c>
      <c r="C71" s="37">
        <v>0.52265387731481483</v>
      </c>
      <c r="D71" s="38" t="s">
        <v>16</v>
      </c>
      <c r="E71" s="39">
        <v>500</v>
      </c>
      <c r="F71" s="40">
        <v>22.8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66</v>
      </c>
      <c r="C72" s="37">
        <v>0.52360307870370371</v>
      </c>
      <c r="D72" s="38" t="s">
        <v>16</v>
      </c>
      <c r="E72" s="39">
        <v>500</v>
      </c>
      <c r="F72" s="40">
        <v>22.8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66</v>
      </c>
      <c r="C73" s="37">
        <v>0.52473745370370373</v>
      </c>
      <c r="D73" s="38" t="s">
        <v>16</v>
      </c>
      <c r="E73" s="39">
        <v>501</v>
      </c>
      <c r="F73" s="40">
        <v>22.8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66</v>
      </c>
      <c r="C74" s="37">
        <v>0.52594130787037041</v>
      </c>
      <c r="D74" s="38" t="s">
        <v>16</v>
      </c>
      <c r="E74" s="39">
        <v>500</v>
      </c>
      <c r="F74" s="40">
        <v>22.8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66</v>
      </c>
      <c r="C75" s="37">
        <v>0.52714505787037036</v>
      </c>
      <c r="D75" s="38" t="s">
        <v>16</v>
      </c>
      <c r="E75" s="39">
        <v>500</v>
      </c>
      <c r="F75" s="40">
        <v>22.8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66</v>
      </c>
      <c r="C76" s="37">
        <v>0.53270076388888887</v>
      </c>
      <c r="D76" s="38" t="s">
        <v>16</v>
      </c>
      <c r="E76" s="39">
        <v>2378</v>
      </c>
      <c r="F76" s="40">
        <v>22.78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66</v>
      </c>
      <c r="C77" s="37">
        <v>0.5327021643518518</v>
      </c>
      <c r="D77" s="38" t="s">
        <v>16</v>
      </c>
      <c r="E77" s="39">
        <v>361</v>
      </c>
      <c r="F77" s="40">
        <v>22.78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66</v>
      </c>
      <c r="C78" s="37">
        <v>0.5327021643518518</v>
      </c>
      <c r="D78" s="38" t="s">
        <v>16</v>
      </c>
      <c r="E78" s="39">
        <v>419</v>
      </c>
      <c r="F78" s="40">
        <v>22.78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66</v>
      </c>
      <c r="C79" s="37">
        <v>0.54709372685185187</v>
      </c>
      <c r="D79" s="38" t="s">
        <v>16</v>
      </c>
      <c r="E79" s="39">
        <v>601</v>
      </c>
      <c r="F79" s="40">
        <v>22.72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66</v>
      </c>
      <c r="C80" s="37">
        <v>0.55290640046296291</v>
      </c>
      <c r="D80" s="38" t="s">
        <v>16</v>
      </c>
      <c r="E80" s="39">
        <v>543</v>
      </c>
      <c r="F80" s="40">
        <v>22.72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66</v>
      </c>
      <c r="C81" s="37">
        <v>0.56405407407407404</v>
      </c>
      <c r="D81" s="38" t="s">
        <v>16</v>
      </c>
      <c r="E81" s="39">
        <v>792</v>
      </c>
      <c r="F81" s="40">
        <v>22.68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66</v>
      </c>
      <c r="C82" s="37">
        <v>0.56992291666666661</v>
      </c>
      <c r="D82" s="38" t="s">
        <v>16</v>
      </c>
      <c r="E82" s="39">
        <v>176</v>
      </c>
      <c r="F82" s="40">
        <v>22.66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66</v>
      </c>
      <c r="C83" s="37">
        <v>0.56992291666666661</v>
      </c>
      <c r="D83" s="38" t="s">
        <v>16</v>
      </c>
      <c r="E83" s="39">
        <v>1340</v>
      </c>
      <c r="F83" s="40">
        <v>22.66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66</v>
      </c>
      <c r="C84" s="37">
        <v>0.5699803356481481</v>
      </c>
      <c r="D84" s="38" t="s">
        <v>16</v>
      </c>
      <c r="E84" s="39">
        <v>1653</v>
      </c>
      <c r="F84" s="40">
        <v>22.68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66</v>
      </c>
      <c r="C85" s="37">
        <v>0.57406792824074071</v>
      </c>
      <c r="D85" s="38" t="s">
        <v>16</v>
      </c>
      <c r="E85" s="39">
        <v>743</v>
      </c>
      <c r="F85" s="40">
        <v>22.68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66</v>
      </c>
      <c r="C86" s="37">
        <v>0.57406792824074071</v>
      </c>
      <c r="D86" s="38" t="s">
        <v>16</v>
      </c>
      <c r="E86" s="39">
        <v>539</v>
      </c>
      <c r="F86" s="40">
        <v>22.68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66</v>
      </c>
      <c r="C87" s="37">
        <v>0.57406939814814817</v>
      </c>
      <c r="D87" s="38" t="s">
        <v>16</v>
      </c>
      <c r="E87" s="39">
        <v>723</v>
      </c>
      <c r="F87" s="40">
        <v>22.68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66</v>
      </c>
      <c r="C88" s="37">
        <v>0.57735093749999999</v>
      </c>
      <c r="D88" s="38" t="s">
        <v>16</v>
      </c>
      <c r="E88" s="39">
        <v>543</v>
      </c>
      <c r="F88" s="40">
        <v>22.68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66</v>
      </c>
      <c r="C89" s="37">
        <v>0.58197768518518522</v>
      </c>
      <c r="D89" s="38" t="s">
        <v>16</v>
      </c>
      <c r="E89" s="39">
        <v>942</v>
      </c>
      <c r="F89" s="40">
        <v>22.68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66</v>
      </c>
      <c r="C90" s="37">
        <v>0.58419143518518524</v>
      </c>
      <c r="D90" s="38" t="s">
        <v>16</v>
      </c>
      <c r="E90" s="39">
        <v>1030</v>
      </c>
      <c r="F90" s="40">
        <v>22.68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66</v>
      </c>
      <c r="C91" s="37">
        <v>0.58688422453703704</v>
      </c>
      <c r="D91" s="38" t="s">
        <v>16</v>
      </c>
      <c r="E91" s="39">
        <v>19</v>
      </c>
      <c r="F91" s="40">
        <v>22.68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66</v>
      </c>
      <c r="C92" s="37">
        <v>0.5882431018518518</v>
      </c>
      <c r="D92" s="38" t="s">
        <v>16</v>
      </c>
      <c r="E92" s="39">
        <v>647</v>
      </c>
      <c r="F92" s="40">
        <v>22.68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66</v>
      </c>
      <c r="C93" s="37">
        <v>0.58824994212962967</v>
      </c>
      <c r="D93" s="38" t="s">
        <v>16</v>
      </c>
      <c r="E93" s="39">
        <v>1519</v>
      </c>
      <c r="F93" s="40">
        <v>22.68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66</v>
      </c>
      <c r="C94" s="37">
        <v>0.59209099537037035</v>
      </c>
      <c r="D94" s="38" t="s">
        <v>16</v>
      </c>
      <c r="E94" s="39">
        <v>675</v>
      </c>
      <c r="F94" s="40">
        <v>22.7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66</v>
      </c>
      <c r="C95" s="37">
        <v>0.60639065972222217</v>
      </c>
      <c r="D95" s="38" t="s">
        <v>16</v>
      </c>
      <c r="E95" s="39">
        <v>1522</v>
      </c>
      <c r="F95" s="40">
        <v>22.68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66</v>
      </c>
      <c r="C96" s="37">
        <v>0.60639065972222217</v>
      </c>
      <c r="D96" s="38" t="s">
        <v>16</v>
      </c>
      <c r="E96" s="39">
        <v>558</v>
      </c>
      <c r="F96" s="40">
        <v>22.68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66</v>
      </c>
      <c r="C97" s="37">
        <v>0.6083386458333333</v>
      </c>
      <c r="D97" s="38" t="s">
        <v>16</v>
      </c>
      <c r="E97" s="39">
        <v>447</v>
      </c>
      <c r="F97" s="40">
        <v>22.68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66</v>
      </c>
      <c r="C98" s="37">
        <v>0.6083386458333333</v>
      </c>
      <c r="D98" s="38" t="s">
        <v>16</v>
      </c>
      <c r="E98" s="39">
        <v>826</v>
      </c>
      <c r="F98" s="40">
        <v>22.68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66</v>
      </c>
      <c r="C99" s="37">
        <v>0.61056402777777774</v>
      </c>
      <c r="D99" s="38" t="s">
        <v>16</v>
      </c>
      <c r="E99" s="39">
        <v>382</v>
      </c>
      <c r="F99" s="40">
        <v>22.68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66</v>
      </c>
      <c r="C100" s="37">
        <v>0.61056402777777774</v>
      </c>
      <c r="D100" s="38" t="s">
        <v>16</v>
      </c>
      <c r="E100" s="39">
        <v>208</v>
      </c>
      <c r="F100" s="40">
        <v>22.68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66</v>
      </c>
      <c r="C101" s="37">
        <v>0.61402638888888894</v>
      </c>
      <c r="D101" s="38" t="s">
        <v>16</v>
      </c>
      <c r="E101" s="39">
        <v>764</v>
      </c>
      <c r="F101" s="40">
        <v>22.7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66</v>
      </c>
      <c r="C102" s="37">
        <v>0.61403886574074074</v>
      </c>
      <c r="D102" s="38" t="s">
        <v>16</v>
      </c>
      <c r="E102" s="39">
        <v>502</v>
      </c>
      <c r="F102" s="40">
        <v>22.7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66</v>
      </c>
      <c r="C103" s="37">
        <v>0.61449315972222218</v>
      </c>
      <c r="D103" s="38" t="s">
        <v>16</v>
      </c>
      <c r="E103" s="39">
        <v>550</v>
      </c>
      <c r="F103" s="40">
        <v>22.7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66</v>
      </c>
      <c r="C104" s="37">
        <v>0.61681226851851856</v>
      </c>
      <c r="D104" s="38" t="s">
        <v>16</v>
      </c>
      <c r="E104" s="39">
        <v>500</v>
      </c>
      <c r="F104" s="40">
        <v>22.7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66</v>
      </c>
      <c r="C105" s="37">
        <v>0.61686859953703699</v>
      </c>
      <c r="D105" s="38" t="s">
        <v>16</v>
      </c>
      <c r="E105" s="39">
        <v>1651</v>
      </c>
      <c r="F105" s="40">
        <v>22.7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66</v>
      </c>
      <c r="C106" s="37">
        <v>0.61807243055555561</v>
      </c>
      <c r="D106" s="38" t="s">
        <v>16</v>
      </c>
      <c r="E106" s="39">
        <v>501</v>
      </c>
      <c r="F106" s="40">
        <v>22.7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466</v>
      </c>
      <c r="C107" s="37">
        <v>0.61861229166666665</v>
      </c>
      <c r="D107" s="38" t="s">
        <v>16</v>
      </c>
      <c r="E107" s="39">
        <v>1474</v>
      </c>
      <c r="F107" s="40">
        <v>22.7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466</v>
      </c>
      <c r="C108" s="37">
        <v>0.62247093750000004</v>
      </c>
      <c r="D108" s="38" t="s">
        <v>16</v>
      </c>
      <c r="E108" s="39">
        <v>503</v>
      </c>
      <c r="F108" s="40">
        <v>22.7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466</v>
      </c>
      <c r="C109" s="37">
        <v>0.62582768518518517</v>
      </c>
      <c r="D109" s="38" t="s">
        <v>16</v>
      </c>
      <c r="E109" s="39">
        <v>505</v>
      </c>
      <c r="F109" s="40">
        <v>22.7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466</v>
      </c>
      <c r="C110" s="37">
        <v>0.62619582175925925</v>
      </c>
      <c r="D110" s="38" t="s">
        <v>16</v>
      </c>
      <c r="E110" s="39">
        <v>1191</v>
      </c>
      <c r="F110" s="40">
        <v>22.68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466</v>
      </c>
      <c r="C111" s="37">
        <v>0.62712599537037039</v>
      </c>
      <c r="D111" s="38" t="s">
        <v>16</v>
      </c>
      <c r="E111" s="39">
        <v>788</v>
      </c>
      <c r="F111" s="40">
        <v>22.68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466</v>
      </c>
      <c r="C112" s="37">
        <v>0.62843310185185186</v>
      </c>
      <c r="D112" s="38" t="s">
        <v>16</v>
      </c>
      <c r="E112" s="39">
        <v>588</v>
      </c>
      <c r="F112" s="40">
        <v>22.68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466</v>
      </c>
      <c r="C113" s="37">
        <v>0.62935127314814809</v>
      </c>
      <c r="D113" s="38" t="s">
        <v>16</v>
      </c>
      <c r="E113" s="39">
        <v>504</v>
      </c>
      <c r="F113" s="40">
        <v>22.68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466</v>
      </c>
      <c r="C114" s="37">
        <v>0.63247827546296298</v>
      </c>
      <c r="D114" s="38" t="s">
        <v>16</v>
      </c>
      <c r="E114" s="39">
        <v>177</v>
      </c>
      <c r="F114" s="40">
        <v>22.68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466</v>
      </c>
      <c r="C115" s="37">
        <v>0.63247827546296298</v>
      </c>
      <c r="D115" s="38" t="s">
        <v>16</v>
      </c>
      <c r="E115" s="39">
        <v>1441</v>
      </c>
      <c r="F115" s="40">
        <v>22.68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466</v>
      </c>
      <c r="C116" s="37">
        <v>0.63248002314814811</v>
      </c>
      <c r="D116" s="38" t="s">
        <v>16</v>
      </c>
      <c r="E116" s="39">
        <v>413</v>
      </c>
      <c r="F116" s="40">
        <v>22.68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466</v>
      </c>
      <c r="C117" s="37">
        <v>0.63248002314814811</v>
      </c>
      <c r="D117" s="38" t="s">
        <v>16</v>
      </c>
      <c r="E117" s="39">
        <v>1009</v>
      </c>
      <c r="F117" s="40">
        <v>22.68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466</v>
      </c>
      <c r="C118" s="37">
        <v>0.63635094907407408</v>
      </c>
      <c r="D118" s="38" t="s">
        <v>16</v>
      </c>
      <c r="E118" s="39">
        <v>511</v>
      </c>
      <c r="F118" s="40">
        <v>22.68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466</v>
      </c>
      <c r="C119" s="37">
        <v>0.64451556712962965</v>
      </c>
      <c r="D119" s="38" t="s">
        <v>16</v>
      </c>
      <c r="E119" s="39">
        <v>1259</v>
      </c>
      <c r="F119" s="40">
        <v>22.68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466</v>
      </c>
      <c r="C120" s="37">
        <v>0.64457364583333332</v>
      </c>
      <c r="D120" s="38" t="s">
        <v>16</v>
      </c>
      <c r="E120" s="39">
        <v>1728</v>
      </c>
      <c r="F120" s="40">
        <v>22.68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466</v>
      </c>
      <c r="C121" s="37">
        <v>0.64457523148148144</v>
      </c>
      <c r="D121" s="38" t="s">
        <v>16</v>
      </c>
      <c r="E121" s="39">
        <v>808</v>
      </c>
      <c r="F121" s="40">
        <v>22.68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466</v>
      </c>
      <c r="C122" s="37">
        <v>0.64547434027777773</v>
      </c>
      <c r="D122" s="38" t="s">
        <v>16</v>
      </c>
      <c r="E122" s="39">
        <v>595</v>
      </c>
      <c r="F122" s="40">
        <v>22.66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466</v>
      </c>
      <c r="C123" s="37">
        <v>0.64730732638888888</v>
      </c>
      <c r="D123" s="38" t="s">
        <v>16</v>
      </c>
      <c r="E123" s="39">
        <v>470</v>
      </c>
      <c r="F123" s="40">
        <v>22.66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466</v>
      </c>
      <c r="C124" s="37">
        <v>0.64898959490740737</v>
      </c>
      <c r="D124" s="38" t="s">
        <v>16</v>
      </c>
      <c r="E124" s="39">
        <v>503</v>
      </c>
      <c r="F124" s="40">
        <v>22.66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466</v>
      </c>
      <c r="C125" s="37">
        <v>0.65021634259259264</v>
      </c>
      <c r="D125" s="38" t="s">
        <v>16</v>
      </c>
      <c r="E125" s="39">
        <v>501</v>
      </c>
      <c r="F125" s="40">
        <v>22.66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466</v>
      </c>
      <c r="C126" s="37">
        <v>0.65148954861111108</v>
      </c>
      <c r="D126" s="38" t="s">
        <v>16</v>
      </c>
      <c r="E126" s="39">
        <v>502</v>
      </c>
      <c r="F126" s="40">
        <v>22.66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466</v>
      </c>
      <c r="C127" s="37">
        <v>0.65238125000000002</v>
      </c>
      <c r="D127" s="38" t="s">
        <v>16</v>
      </c>
      <c r="E127" s="39">
        <v>258</v>
      </c>
      <c r="F127" s="40">
        <v>22.66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466</v>
      </c>
      <c r="C128" s="37">
        <v>0.65268108796296298</v>
      </c>
      <c r="D128" s="38" t="s">
        <v>16</v>
      </c>
      <c r="E128" s="39">
        <v>1802</v>
      </c>
      <c r="F128" s="40">
        <v>22.66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466</v>
      </c>
      <c r="C129" s="37">
        <v>0.65586361111111113</v>
      </c>
      <c r="D129" s="38" t="s">
        <v>16</v>
      </c>
      <c r="E129" s="39">
        <v>519</v>
      </c>
      <c r="F129" s="40">
        <v>22.66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466</v>
      </c>
      <c r="C130" s="37">
        <v>0.65838137731481483</v>
      </c>
      <c r="D130" s="38" t="s">
        <v>16</v>
      </c>
      <c r="E130" s="39">
        <v>815</v>
      </c>
      <c r="F130" s="40">
        <v>22.64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466</v>
      </c>
      <c r="C131" s="37">
        <v>0.65900217592592591</v>
      </c>
      <c r="D131" s="38" t="s">
        <v>16</v>
      </c>
      <c r="E131" s="39">
        <v>1140</v>
      </c>
      <c r="F131" s="40">
        <v>22.62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466</v>
      </c>
      <c r="C132" s="37">
        <v>0.66155378472222226</v>
      </c>
      <c r="D132" s="38" t="s">
        <v>16</v>
      </c>
      <c r="E132" s="39">
        <v>594</v>
      </c>
      <c r="F132" s="40">
        <v>22.58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466</v>
      </c>
      <c r="C133" s="37">
        <v>0.66155466435185184</v>
      </c>
      <c r="D133" s="38" t="s">
        <v>16</v>
      </c>
      <c r="E133" s="39">
        <v>633</v>
      </c>
      <c r="F133" s="40">
        <v>22.58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466</v>
      </c>
      <c r="C134" s="37">
        <v>0.66453603009259254</v>
      </c>
      <c r="D134" s="38" t="s">
        <v>16</v>
      </c>
      <c r="E134" s="39">
        <v>553</v>
      </c>
      <c r="F134" s="40">
        <v>22.56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466</v>
      </c>
      <c r="C135" s="37">
        <v>0.66453680555555561</v>
      </c>
      <c r="D135" s="38" t="s">
        <v>16</v>
      </c>
      <c r="E135" s="39">
        <v>591</v>
      </c>
      <c r="F135" s="40">
        <v>22.56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466</v>
      </c>
      <c r="C136" s="37">
        <v>0.66583895833333329</v>
      </c>
      <c r="D136" s="38" t="s">
        <v>16</v>
      </c>
      <c r="E136" s="39">
        <v>492</v>
      </c>
      <c r="F136" s="40">
        <v>22.56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466</v>
      </c>
      <c r="C137" s="37">
        <v>0.66583895833333329</v>
      </c>
      <c r="D137" s="38" t="s">
        <v>16</v>
      </c>
      <c r="E137" s="39">
        <v>102</v>
      </c>
      <c r="F137" s="40">
        <v>22.56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466</v>
      </c>
      <c r="C138" s="37">
        <v>0.67063214120370374</v>
      </c>
      <c r="D138" s="38" t="s">
        <v>16</v>
      </c>
      <c r="E138" s="39">
        <v>1891</v>
      </c>
      <c r="F138" s="40">
        <v>22.56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466</v>
      </c>
      <c r="C139" s="37">
        <v>0.67063214120370374</v>
      </c>
      <c r="D139" s="38" t="s">
        <v>16</v>
      </c>
      <c r="E139" s="39">
        <v>290</v>
      </c>
      <c r="F139" s="40">
        <v>22.56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466</v>
      </c>
      <c r="C140" s="37">
        <v>0.67654886574074069</v>
      </c>
      <c r="D140" s="38" t="s">
        <v>16</v>
      </c>
      <c r="E140" s="39">
        <v>43</v>
      </c>
      <c r="F140" s="40">
        <v>22.5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466</v>
      </c>
      <c r="C141" s="37">
        <v>0.67654886574074069</v>
      </c>
      <c r="D141" s="38" t="s">
        <v>16</v>
      </c>
      <c r="E141" s="39">
        <v>1406</v>
      </c>
      <c r="F141" s="40">
        <v>22.5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466</v>
      </c>
      <c r="C142" s="37">
        <v>0.67655013888888893</v>
      </c>
      <c r="D142" s="38" t="s">
        <v>16</v>
      </c>
      <c r="E142" s="39">
        <v>571</v>
      </c>
      <c r="F142" s="40">
        <v>22.5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466</v>
      </c>
      <c r="C143" s="37">
        <v>0.67790383101851848</v>
      </c>
      <c r="D143" s="38" t="s">
        <v>16</v>
      </c>
      <c r="E143" s="39">
        <v>49</v>
      </c>
      <c r="F143" s="40">
        <v>22.5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466</v>
      </c>
      <c r="C144" s="37">
        <v>0.67790383101851848</v>
      </c>
      <c r="D144" s="38" t="s">
        <v>16</v>
      </c>
      <c r="E144" s="39">
        <v>496</v>
      </c>
      <c r="F144" s="40">
        <v>22.5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466</v>
      </c>
      <c r="C145" s="37">
        <v>0.67889763888888888</v>
      </c>
      <c r="D145" s="38" t="s">
        <v>16</v>
      </c>
      <c r="E145" s="39">
        <v>672</v>
      </c>
      <c r="F145" s="40">
        <v>22.52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466</v>
      </c>
      <c r="C146" s="37">
        <v>0.67889775462962965</v>
      </c>
      <c r="D146" s="38" t="s">
        <v>16</v>
      </c>
      <c r="E146" s="39">
        <v>30</v>
      </c>
      <c r="F146" s="40">
        <v>22.52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466</v>
      </c>
      <c r="C147" s="37">
        <v>0.68304162037037042</v>
      </c>
      <c r="D147" s="38" t="s">
        <v>16</v>
      </c>
      <c r="E147" s="39">
        <v>792</v>
      </c>
      <c r="F147" s="40">
        <v>22.52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466</v>
      </c>
      <c r="C148" s="37">
        <v>0.68394670138888891</v>
      </c>
      <c r="D148" s="38" t="s">
        <v>16</v>
      </c>
      <c r="E148" s="39">
        <v>212</v>
      </c>
      <c r="F148" s="40">
        <v>22.52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466</v>
      </c>
      <c r="C149" s="37">
        <v>0.68399863425925922</v>
      </c>
      <c r="D149" s="38" t="s">
        <v>16</v>
      </c>
      <c r="E149" s="39">
        <v>585</v>
      </c>
      <c r="F149" s="40">
        <v>22.52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466</v>
      </c>
      <c r="C150" s="37">
        <v>0.68475556712962959</v>
      </c>
      <c r="D150" s="38" t="s">
        <v>16</v>
      </c>
      <c r="E150" s="39">
        <v>785</v>
      </c>
      <c r="F150" s="40">
        <v>22.52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466</v>
      </c>
      <c r="C151" s="37">
        <v>0.68553363425925928</v>
      </c>
      <c r="D151" s="38" t="s">
        <v>16</v>
      </c>
      <c r="E151" s="39">
        <v>837</v>
      </c>
      <c r="F151" s="40">
        <v>22.54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466</v>
      </c>
      <c r="C152" s="37">
        <v>0.68591800925925928</v>
      </c>
      <c r="D152" s="38" t="s">
        <v>16</v>
      </c>
      <c r="E152" s="39">
        <v>817</v>
      </c>
      <c r="F152" s="40">
        <v>22.52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466</v>
      </c>
      <c r="C153" s="37">
        <v>0.68591803240740745</v>
      </c>
      <c r="D153" s="38" t="s">
        <v>16</v>
      </c>
      <c r="E153" s="39">
        <v>251</v>
      </c>
      <c r="F153" s="40">
        <v>22.52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466</v>
      </c>
      <c r="C154" s="37">
        <v>0.68749096064814819</v>
      </c>
      <c r="D154" s="38" t="s">
        <v>16</v>
      </c>
      <c r="E154" s="39">
        <v>421</v>
      </c>
      <c r="F154" s="40">
        <v>22.52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/>
      <c r="C167" s="37"/>
      <c r="D167" s="38"/>
      <c r="E167" s="39"/>
      <c r="F167" s="40"/>
      <c r="G167" s="41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/>
      <c r="C168" s="37"/>
      <c r="D168" s="38"/>
      <c r="E168" s="39"/>
      <c r="F168" s="40"/>
      <c r="G168" s="41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/>
      <c r="C169" s="37"/>
      <c r="D169" s="38"/>
      <c r="E169" s="39"/>
      <c r="F169" s="40"/>
      <c r="G169" s="41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/>
      <c r="C170" s="37"/>
      <c r="D170" s="38"/>
      <c r="E170" s="39"/>
      <c r="F170" s="40"/>
      <c r="G170" s="41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/>
      <c r="C171" s="37"/>
      <c r="D171" s="38"/>
      <c r="E171" s="39"/>
      <c r="F171" s="40"/>
      <c r="G171" s="41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/>
      <c r="C172" s="37"/>
      <c r="D172" s="38"/>
      <c r="E172" s="39"/>
      <c r="F172" s="40"/>
      <c r="G172" s="41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/>
      <c r="C173" s="37"/>
      <c r="D173" s="38"/>
      <c r="E173" s="39"/>
      <c r="F173" s="40"/>
      <c r="G173" s="41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/>
      <c r="C174" s="37"/>
      <c r="D174" s="38"/>
      <c r="E174" s="39"/>
      <c r="F174" s="40"/>
      <c r="G174" s="41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/>
      <c r="C175" s="37"/>
      <c r="D175" s="38"/>
      <c r="E175" s="39"/>
      <c r="F175" s="40"/>
      <c r="G175" s="41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/>
      <c r="C176" s="37"/>
      <c r="D176" s="38"/>
      <c r="E176" s="39"/>
      <c r="F176" s="40"/>
      <c r="G176" s="41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/>
      <c r="C177" s="37"/>
      <c r="D177" s="38"/>
      <c r="E177" s="39"/>
      <c r="F177" s="40"/>
      <c r="G177" s="41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/>
      <c r="C178" s="37"/>
      <c r="D178" s="38"/>
      <c r="E178" s="39"/>
      <c r="F178" s="40"/>
      <c r="G178" s="41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/>
      <c r="C179" s="37"/>
      <c r="D179" s="38"/>
      <c r="E179" s="39"/>
      <c r="F179" s="40"/>
      <c r="G179" s="41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/>
      <c r="C180" s="37"/>
      <c r="D180" s="38"/>
      <c r="E180" s="39"/>
      <c r="F180" s="40"/>
      <c r="G180" s="41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/>
      <c r="C181" s="37"/>
      <c r="D181" s="38"/>
      <c r="E181" s="39"/>
      <c r="F181" s="40"/>
      <c r="G181" s="41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/>
      <c r="C248" s="37"/>
      <c r="D248" s="38"/>
      <c r="E248" s="39"/>
      <c r="F248" s="40"/>
      <c r="G248" s="41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/>
      <c r="C249" s="37"/>
      <c r="D249" s="38"/>
      <c r="E249" s="39"/>
      <c r="F249" s="40"/>
      <c r="G249" s="41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/>
      <c r="C250" s="37"/>
      <c r="D250" s="38"/>
      <c r="E250" s="39"/>
      <c r="F250" s="40"/>
      <c r="G250" s="41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/>
      <c r="C251" s="37"/>
      <c r="D251" s="38"/>
      <c r="E251" s="39"/>
      <c r="F251" s="40"/>
      <c r="G251" s="41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/>
      <c r="C252" s="37"/>
      <c r="D252" s="38"/>
      <c r="E252" s="39"/>
      <c r="F252" s="40"/>
      <c r="G252" s="41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/>
      <c r="C253" s="37"/>
      <c r="D253" s="38"/>
      <c r="E253" s="39"/>
      <c r="F253" s="40"/>
      <c r="G253" s="41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/>
      <c r="C254" s="37"/>
      <c r="D254" s="38"/>
      <c r="E254" s="39"/>
      <c r="F254" s="40"/>
      <c r="G254" s="41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/>
      <c r="C255" s="37"/>
      <c r="D255" s="38"/>
      <c r="E255" s="39"/>
      <c r="F255" s="40"/>
      <c r="G255" s="41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/>
      <c r="C256" s="37"/>
      <c r="D256" s="38"/>
      <c r="E256" s="39"/>
      <c r="F256" s="40"/>
      <c r="G256" s="41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/>
      <c r="C257" s="37"/>
      <c r="D257" s="38"/>
      <c r="E257" s="39"/>
      <c r="F257" s="40"/>
      <c r="G257" s="41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/>
      <c r="C258" s="37"/>
      <c r="D258" s="38"/>
      <c r="E258" s="39"/>
      <c r="F258" s="40"/>
      <c r="G258" s="41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/>
      <c r="C259" s="37"/>
      <c r="D259" s="38"/>
      <c r="E259" s="39"/>
      <c r="F259" s="40"/>
      <c r="G259" s="41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/>
      <c r="C260" s="37"/>
      <c r="D260" s="38"/>
      <c r="E260" s="39"/>
      <c r="F260" s="40"/>
      <c r="G260" s="41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/>
      <c r="C261" s="37"/>
      <c r="D261" s="38"/>
      <c r="E261" s="39"/>
      <c r="F261" s="40"/>
      <c r="G261" s="41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/>
      <c r="C262" s="37"/>
      <c r="D262" s="38"/>
      <c r="E262" s="39"/>
      <c r="F262" s="40"/>
      <c r="G262" s="41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/>
      <c r="C263" s="37"/>
      <c r="D263" s="38"/>
      <c r="E263" s="39"/>
      <c r="F263" s="40"/>
      <c r="G263" s="41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/>
      <c r="C264" s="37"/>
      <c r="D264" s="38"/>
      <c r="E264" s="39"/>
      <c r="F264" s="40"/>
      <c r="G264" s="41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/>
      <c r="C265" s="37"/>
      <c r="D265" s="38"/>
      <c r="E265" s="39"/>
      <c r="F265" s="40"/>
      <c r="G265" s="41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/>
      <c r="C266" s="37"/>
      <c r="D266" s="38"/>
      <c r="E266" s="39"/>
      <c r="F266" s="40"/>
      <c r="G266" s="41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/>
      <c r="C267" s="37"/>
      <c r="D267" s="38"/>
      <c r="E267" s="39"/>
      <c r="F267" s="40"/>
      <c r="G267" s="41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/>
      <c r="C268" s="37"/>
      <c r="D268" s="38"/>
      <c r="E268" s="39"/>
      <c r="F268" s="40"/>
      <c r="G268" s="41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/>
      <c r="C269" s="37"/>
      <c r="D269" s="38"/>
      <c r="E269" s="39"/>
      <c r="F269" s="40"/>
      <c r="G269" s="41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/>
      <c r="C270" s="37"/>
      <c r="D270" s="38"/>
      <c r="E270" s="39"/>
      <c r="F270" s="40"/>
      <c r="G270" s="41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/>
      <c r="C271" s="37"/>
      <c r="D271" s="38"/>
      <c r="E271" s="39"/>
      <c r="F271" s="40"/>
      <c r="G271" s="41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/>
      <c r="C272" s="37"/>
      <c r="D272" s="38"/>
      <c r="E272" s="39"/>
      <c r="F272" s="40"/>
      <c r="G272" s="41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/>
      <c r="C273" s="37"/>
      <c r="D273" s="38"/>
      <c r="E273" s="39"/>
      <c r="F273" s="40"/>
      <c r="G273" s="41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/>
      <c r="C274" s="37"/>
      <c r="D274" s="38"/>
      <c r="E274" s="39"/>
      <c r="F274" s="40"/>
      <c r="G274" s="41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/>
      <c r="C275" s="37"/>
      <c r="D275" s="38"/>
      <c r="E275" s="39"/>
      <c r="F275" s="40"/>
      <c r="G275" s="41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/>
      <c r="C276" s="37"/>
      <c r="D276" s="38"/>
      <c r="E276" s="39"/>
      <c r="F276" s="40"/>
      <c r="G276" s="41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/>
      <c r="C277" s="37"/>
      <c r="D277" s="38"/>
      <c r="E277" s="39"/>
      <c r="F277" s="40"/>
      <c r="G277" s="41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/>
      <c r="C278" s="37"/>
      <c r="D278" s="38"/>
      <c r="E278" s="39"/>
      <c r="F278" s="40"/>
      <c r="G278" s="41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/>
      <c r="C279" s="37"/>
      <c r="D279" s="38"/>
      <c r="E279" s="39"/>
      <c r="F279" s="40"/>
      <c r="G279" s="41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/>
      <c r="C280" s="37"/>
      <c r="D280" s="38"/>
      <c r="E280" s="39"/>
      <c r="F280" s="40"/>
      <c r="G280" s="41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/>
      <c r="C281" s="37"/>
      <c r="D281" s="38"/>
      <c r="E281" s="39"/>
      <c r="F281" s="40"/>
      <c r="G281" s="41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/>
      <c r="C282" s="37"/>
      <c r="D282" s="38"/>
      <c r="E282" s="39"/>
      <c r="F282" s="40"/>
      <c r="G282" s="41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/>
      <c r="C283" s="37"/>
      <c r="D283" s="38"/>
      <c r="E283" s="39"/>
      <c r="F283" s="40"/>
      <c r="G283" s="41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/>
      <c r="C284" s="37"/>
      <c r="D284" s="38"/>
      <c r="E284" s="39"/>
      <c r="F284" s="40"/>
      <c r="G284" s="41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/>
      <c r="C285" s="37"/>
      <c r="D285" s="38"/>
      <c r="E285" s="39"/>
      <c r="F285" s="40"/>
      <c r="G285" s="41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/>
      <c r="C286" s="37"/>
      <c r="D286" s="38"/>
      <c r="E286" s="39"/>
      <c r="F286" s="40"/>
      <c r="G286" s="41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/>
      <c r="C287" s="37"/>
      <c r="D287" s="38"/>
      <c r="E287" s="39"/>
      <c r="F287" s="40"/>
      <c r="G287" s="41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/>
      <c r="C288" s="37"/>
      <c r="D288" s="38"/>
      <c r="E288" s="39"/>
      <c r="F288" s="40"/>
      <c r="G288" s="41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/>
      <c r="C289" s="37"/>
      <c r="D289" s="38"/>
      <c r="E289" s="39"/>
      <c r="F289" s="40"/>
      <c r="G289" s="41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/>
      <c r="C290" s="37"/>
      <c r="D290" s="38"/>
      <c r="E290" s="39"/>
      <c r="F290" s="40"/>
      <c r="G290" s="41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/>
      <c r="C291" s="37"/>
      <c r="D291" s="38"/>
      <c r="E291" s="39"/>
      <c r="F291" s="40"/>
      <c r="G291" s="41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/>
      <c r="C292" s="37"/>
      <c r="D292" s="38"/>
      <c r="E292" s="39"/>
      <c r="F292" s="40"/>
      <c r="G292" s="41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/>
      <c r="C293" s="37"/>
      <c r="D293" s="38"/>
      <c r="E293" s="39"/>
      <c r="F293" s="40"/>
      <c r="G293" s="41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/>
      <c r="C294" s="37"/>
      <c r="D294" s="38"/>
      <c r="E294" s="39"/>
      <c r="F294" s="40"/>
      <c r="G294" s="41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/>
      <c r="C295" s="37"/>
      <c r="D295" s="38"/>
      <c r="E295" s="39"/>
      <c r="F295" s="40"/>
      <c r="G295" s="41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/>
      <c r="C296" s="37"/>
      <c r="D296" s="38"/>
      <c r="E296" s="39"/>
      <c r="F296" s="40"/>
      <c r="G296" s="41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/>
      <c r="C297" s="37"/>
      <c r="D297" s="38"/>
      <c r="E297" s="39"/>
      <c r="F297" s="40"/>
      <c r="G297" s="41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/>
      <c r="C298" s="37"/>
      <c r="D298" s="38"/>
      <c r="E298" s="39"/>
      <c r="F298" s="40"/>
      <c r="G298" s="41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/>
      <c r="C299" s="37"/>
      <c r="D299" s="38"/>
      <c r="E299" s="39"/>
      <c r="F299" s="40"/>
      <c r="G299" s="41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/>
      <c r="C300" s="37"/>
      <c r="D300" s="38"/>
      <c r="E300" s="39"/>
      <c r="F300" s="40"/>
      <c r="G300" s="41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/>
      <c r="C301" s="37"/>
      <c r="D301" s="38"/>
      <c r="E301" s="39"/>
      <c r="F301" s="40"/>
      <c r="G301" s="41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/>
      <c r="C302" s="37"/>
      <c r="D302" s="38"/>
      <c r="E302" s="39"/>
      <c r="F302" s="40"/>
      <c r="G302" s="41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/>
      <c r="C303" s="37"/>
      <c r="D303" s="38"/>
      <c r="E303" s="39"/>
      <c r="F303" s="40"/>
      <c r="G303" s="41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/>
      <c r="C304" s="37"/>
      <c r="D304" s="38"/>
      <c r="E304" s="39"/>
      <c r="F304" s="40"/>
      <c r="G304" s="41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/>
      <c r="C305" s="37"/>
      <c r="D305" s="38"/>
      <c r="E305" s="39"/>
      <c r="F305" s="40"/>
      <c r="G305" s="41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/>
      <c r="C306" s="37"/>
      <c r="D306" s="38"/>
      <c r="E306" s="39"/>
      <c r="F306" s="40"/>
      <c r="G306" s="41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/>
      <c r="C307" s="37"/>
      <c r="D307" s="38"/>
      <c r="E307" s="39"/>
      <c r="F307" s="40"/>
      <c r="G307" s="41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/>
      <c r="C308" s="37"/>
      <c r="D308" s="38"/>
      <c r="E308" s="39"/>
      <c r="F308" s="40"/>
      <c r="G308" s="41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/>
      <c r="C309" s="37"/>
      <c r="D309" s="38"/>
      <c r="E309" s="39"/>
      <c r="F309" s="40"/>
      <c r="G309" s="41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/>
      <c r="C310" s="37"/>
      <c r="D310" s="38"/>
      <c r="E310" s="39"/>
      <c r="F310" s="40"/>
      <c r="G310" s="41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/>
      <c r="C311" s="37"/>
      <c r="D311" s="38"/>
      <c r="E311" s="39"/>
      <c r="F311" s="40"/>
      <c r="G311" s="41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/>
      <c r="C312" s="37"/>
      <c r="D312" s="38"/>
      <c r="E312" s="39"/>
      <c r="F312" s="40"/>
      <c r="G312" s="41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/>
      <c r="C313" s="37"/>
      <c r="D313" s="38"/>
      <c r="E313" s="39"/>
      <c r="F313" s="40"/>
      <c r="G313" s="41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/>
      <c r="C314" s="37"/>
      <c r="D314" s="38"/>
      <c r="E314" s="39"/>
      <c r="F314" s="40"/>
      <c r="G314" s="41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/>
      <c r="C315" s="37"/>
      <c r="D315" s="38"/>
      <c r="E315" s="39"/>
      <c r="F315" s="40"/>
      <c r="G315" s="41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/>
      <c r="C316" s="37"/>
      <c r="D316" s="38"/>
      <c r="E316" s="39"/>
      <c r="F316" s="40"/>
      <c r="G316" s="41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685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67</v>
      </c>
      <c r="C4" s="37">
        <v>0.35188898148148146</v>
      </c>
      <c r="D4" s="38" t="s">
        <v>16</v>
      </c>
      <c r="E4" s="39">
        <v>593</v>
      </c>
      <c r="F4" s="40">
        <v>22.42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67</v>
      </c>
      <c r="C5" s="37">
        <v>0.35544631944444444</v>
      </c>
      <c r="D5" s="38" t="s">
        <v>16</v>
      </c>
      <c r="E5" s="39">
        <v>1765</v>
      </c>
      <c r="F5" s="40">
        <v>22.4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67</v>
      </c>
      <c r="C6" s="37">
        <v>0.35544729166666666</v>
      </c>
      <c r="D6" s="38" t="s">
        <v>16</v>
      </c>
      <c r="E6" s="39">
        <v>768</v>
      </c>
      <c r="F6" s="40">
        <v>22.4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67</v>
      </c>
      <c r="C7" s="37">
        <v>0.35544733796296296</v>
      </c>
      <c r="D7" s="38" t="s">
        <v>16</v>
      </c>
      <c r="E7" s="39">
        <v>552</v>
      </c>
      <c r="F7" s="40">
        <v>22.4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67</v>
      </c>
      <c r="C8" s="37">
        <v>0.36239439814814817</v>
      </c>
      <c r="D8" s="38" t="s">
        <v>16</v>
      </c>
      <c r="E8" s="39">
        <v>115</v>
      </c>
      <c r="F8" s="40">
        <v>22.36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67</v>
      </c>
      <c r="C9" s="37">
        <v>0.36239439814814817</v>
      </c>
      <c r="D9" s="38" t="s">
        <v>16</v>
      </c>
      <c r="E9" s="39">
        <v>955</v>
      </c>
      <c r="F9" s="40">
        <v>22.36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67</v>
      </c>
      <c r="C10" s="37">
        <v>0.36743369212962962</v>
      </c>
      <c r="D10" s="38" t="s">
        <v>16</v>
      </c>
      <c r="E10" s="39">
        <v>529</v>
      </c>
      <c r="F10" s="40">
        <v>22.34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67</v>
      </c>
      <c r="C11" s="37">
        <v>0.36812747685185188</v>
      </c>
      <c r="D11" s="38" t="s">
        <v>16</v>
      </c>
      <c r="E11" s="39">
        <v>1524</v>
      </c>
      <c r="F11" s="40">
        <v>22.32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67</v>
      </c>
      <c r="C12" s="37">
        <v>0.37515415509259259</v>
      </c>
      <c r="D12" s="38" t="s">
        <v>16</v>
      </c>
      <c r="E12" s="39">
        <v>1100</v>
      </c>
      <c r="F12" s="40">
        <v>22.28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67</v>
      </c>
      <c r="C13" s="37">
        <v>0.37515415509259259</v>
      </c>
      <c r="D13" s="38" t="s">
        <v>16</v>
      </c>
      <c r="E13" s="39">
        <v>259</v>
      </c>
      <c r="F13" s="40">
        <v>22.28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67</v>
      </c>
      <c r="C14" s="37">
        <v>0.38150966435185185</v>
      </c>
      <c r="D14" s="38" t="s">
        <v>16</v>
      </c>
      <c r="E14" s="39">
        <v>216</v>
      </c>
      <c r="F14" s="40">
        <v>22.24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67</v>
      </c>
      <c r="C15" s="37">
        <v>0.38158553240740739</v>
      </c>
      <c r="D15" s="38" t="s">
        <v>16</v>
      </c>
      <c r="E15" s="39">
        <v>21</v>
      </c>
      <c r="F15" s="40">
        <v>22.24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67</v>
      </c>
      <c r="C16" s="37">
        <v>0.38158553240740739</v>
      </c>
      <c r="D16" s="38" t="s">
        <v>16</v>
      </c>
      <c r="E16" s="39">
        <v>944</v>
      </c>
      <c r="F16" s="40">
        <v>22.24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67</v>
      </c>
      <c r="C17" s="37">
        <v>0.38159326388888887</v>
      </c>
      <c r="D17" s="38" t="s">
        <v>16</v>
      </c>
      <c r="E17" s="39">
        <v>300</v>
      </c>
      <c r="F17" s="40">
        <v>22.24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67</v>
      </c>
      <c r="C18" s="37">
        <v>0.38205769675925927</v>
      </c>
      <c r="D18" s="38" t="s">
        <v>16</v>
      </c>
      <c r="E18" s="39">
        <v>810</v>
      </c>
      <c r="F18" s="40">
        <v>22.24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67</v>
      </c>
      <c r="C19" s="37">
        <v>0.38754756944444446</v>
      </c>
      <c r="D19" s="38" t="s">
        <v>16</v>
      </c>
      <c r="E19" s="39">
        <v>700</v>
      </c>
      <c r="F19" s="40">
        <v>22.22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67</v>
      </c>
      <c r="C20" s="37">
        <v>0.38754827546296294</v>
      </c>
      <c r="D20" s="38" t="s">
        <v>16</v>
      </c>
      <c r="E20" s="39">
        <v>699</v>
      </c>
      <c r="F20" s="40">
        <v>22.22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67</v>
      </c>
      <c r="C21" s="37">
        <v>0.38773640046296298</v>
      </c>
      <c r="D21" s="38" t="s">
        <v>16</v>
      </c>
      <c r="E21" s="39">
        <v>136</v>
      </c>
      <c r="F21" s="40">
        <v>22.22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67</v>
      </c>
      <c r="C22" s="37">
        <v>0.38775817129629631</v>
      </c>
      <c r="D22" s="38" t="s">
        <v>16</v>
      </c>
      <c r="E22" s="39">
        <v>113</v>
      </c>
      <c r="F22" s="40">
        <v>22.22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67</v>
      </c>
      <c r="C23" s="37">
        <v>0.39423347222222221</v>
      </c>
      <c r="D23" s="38" t="s">
        <v>16</v>
      </c>
      <c r="E23" s="39">
        <v>602</v>
      </c>
      <c r="F23" s="40">
        <v>22.24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67</v>
      </c>
      <c r="C24" s="37">
        <v>0.3976562847222222</v>
      </c>
      <c r="D24" s="38" t="s">
        <v>16</v>
      </c>
      <c r="E24" s="39">
        <v>1909</v>
      </c>
      <c r="F24" s="40">
        <v>22.22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67</v>
      </c>
      <c r="C25" s="37">
        <v>0.3976620023148148</v>
      </c>
      <c r="D25" s="38" t="s">
        <v>16</v>
      </c>
      <c r="E25" s="39">
        <v>513</v>
      </c>
      <c r="F25" s="40">
        <v>22.22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67</v>
      </c>
      <c r="C26" s="37">
        <v>0.4051446296296296</v>
      </c>
      <c r="D26" s="38" t="s">
        <v>16</v>
      </c>
      <c r="E26" s="39">
        <v>1182</v>
      </c>
      <c r="F26" s="40">
        <v>22.18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67</v>
      </c>
      <c r="C27" s="37">
        <v>0.40814950231481484</v>
      </c>
      <c r="D27" s="38" t="s">
        <v>16</v>
      </c>
      <c r="E27" s="39">
        <v>849</v>
      </c>
      <c r="F27" s="40">
        <v>22.16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67</v>
      </c>
      <c r="C28" s="37">
        <v>0.40814954861111113</v>
      </c>
      <c r="D28" s="38" t="s">
        <v>16</v>
      </c>
      <c r="E28" s="39">
        <v>216</v>
      </c>
      <c r="F28" s="40">
        <v>22.16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67</v>
      </c>
      <c r="C29" s="37">
        <v>0.40815067129629629</v>
      </c>
      <c r="D29" s="38" t="s">
        <v>16</v>
      </c>
      <c r="E29" s="39">
        <v>794</v>
      </c>
      <c r="F29" s="40">
        <v>22.16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67</v>
      </c>
      <c r="C30" s="37">
        <v>0.41580903935185187</v>
      </c>
      <c r="D30" s="38" t="s">
        <v>16</v>
      </c>
      <c r="E30" s="39">
        <v>26</v>
      </c>
      <c r="F30" s="40">
        <v>22.2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67</v>
      </c>
      <c r="C31" s="37">
        <v>0.41640711805555558</v>
      </c>
      <c r="D31" s="38" t="s">
        <v>16</v>
      </c>
      <c r="E31" s="39">
        <v>101</v>
      </c>
      <c r="F31" s="40">
        <v>22.2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67</v>
      </c>
      <c r="C32" s="37">
        <v>0.41656416666666668</v>
      </c>
      <c r="D32" s="38" t="s">
        <v>16</v>
      </c>
      <c r="E32" s="39">
        <v>1331</v>
      </c>
      <c r="F32" s="40">
        <v>22.2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67</v>
      </c>
      <c r="C33" s="37">
        <v>0.41656467592592594</v>
      </c>
      <c r="D33" s="38" t="s">
        <v>16</v>
      </c>
      <c r="E33" s="39">
        <v>808</v>
      </c>
      <c r="F33" s="40">
        <v>22.2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67</v>
      </c>
      <c r="C34" s="37">
        <v>0.41956900462962965</v>
      </c>
      <c r="D34" s="38" t="s">
        <v>16</v>
      </c>
      <c r="E34" s="39">
        <v>577</v>
      </c>
      <c r="F34" s="40">
        <v>22.18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67</v>
      </c>
      <c r="C35" s="37">
        <v>0.42590592592592591</v>
      </c>
      <c r="D35" s="38" t="s">
        <v>16</v>
      </c>
      <c r="E35" s="39">
        <v>507</v>
      </c>
      <c r="F35" s="40">
        <v>22.14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67</v>
      </c>
      <c r="C36" s="37">
        <v>0.4271906597222222</v>
      </c>
      <c r="D36" s="38" t="s">
        <v>16</v>
      </c>
      <c r="E36" s="39">
        <v>506</v>
      </c>
      <c r="F36" s="40">
        <v>22.14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67</v>
      </c>
      <c r="C37" s="37">
        <v>0.42800431712962961</v>
      </c>
      <c r="D37" s="38" t="s">
        <v>16</v>
      </c>
      <c r="E37" s="39">
        <v>2</v>
      </c>
      <c r="F37" s="40">
        <v>22.12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67</v>
      </c>
      <c r="C38" s="37">
        <v>0.42826961805555558</v>
      </c>
      <c r="D38" s="38" t="s">
        <v>16</v>
      </c>
      <c r="E38" s="39">
        <v>1481</v>
      </c>
      <c r="F38" s="40">
        <v>22.12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67</v>
      </c>
      <c r="C39" s="37">
        <v>0.42826961805555558</v>
      </c>
      <c r="D39" s="38" t="s">
        <v>16</v>
      </c>
      <c r="E39" s="39">
        <v>295</v>
      </c>
      <c r="F39" s="40">
        <v>22.12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67</v>
      </c>
      <c r="C40" s="37">
        <v>0.42826961805555558</v>
      </c>
      <c r="D40" s="38" t="s">
        <v>16</v>
      </c>
      <c r="E40" s="39">
        <v>278</v>
      </c>
      <c r="F40" s="40">
        <v>22.12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67</v>
      </c>
      <c r="C41" s="37">
        <v>0.43063944444444446</v>
      </c>
      <c r="D41" s="38" t="s">
        <v>16</v>
      </c>
      <c r="E41" s="39">
        <v>512</v>
      </c>
      <c r="F41" s="40">
        <v>22.12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67</v>
      </c>
      <c r="C42" s="37">
        <v>0.43203447916666665</v>
      </c>
      <c r="D42" s="38" t="s">
        <v>16</v>
      </c>
      <c r="E42" s="39">
        <v>572</v>
      </c>
      <c r="F42" s="40">
        <v>22.12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67</v>
      </c>
      <c r="C43" s="37">
        <v>0.43357081018518517</v>
      </c>
      <c r="D43" s="38" t="s">
        <v>16</v>
      </c>
      <c r="E43" s="39">
        <v>1375</v>
      </c>
      <c r="F43" s="40">
        <v>22.12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67</v>
      </c>
      <c r="C44" s="37">
        <v>0.44370003472222225</v>
      </c>
      <c r="D44" s="38" t="s">
        <v>16</v>
      </c>
      <c r="E44" s="39">
        <v>366</v>
      </c>
      <c r="F44" s="40">
        <v>22.12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67</v>
      </c>
      <c r="C45" s="37">
        <v>0.44370003472222225</v>
      </c>
      <c r="D45" s="38" t="s">
        <v>16</v>
      </c>
      <c r="E45" s="39">
        <v>396</v>
      </c>
      <c r="F45" s="40">
        <v>22.12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67</v>
      </c>
      <c r="C46" s="37">
        <v>0.44370004629629628</v>
      </c>
      <c r="D46" s="38" t="s">
        <v>16</v>
      </c>
      <c r="E46" s="39">
        <v>1104</v>
      </c>
      <c r="F46" s="40">
        <v>22.12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67</v>
      </c>
      <c r="C47" s="37">
        <v>0.44370108796296298</v>
      </c>
      <c r="D47" s="38" t="s">
        <v>16</v>
      </c>
      <c r="E47" s="39">
        <v>525</v>
      </c>
      <c r="F47" s="40">
        <v>22.12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67</v>
      </c>
      <c r="C48" s="37">
        <v>0.44370109953703701</v>
      </c>
      <c r="D48" s="38" t="s">
        <v>16</v>
      </c>
      <c r="E48" s="39">
        <v>237</v>
      </c>
      <c r="F48" s="40">
        <v>22.12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67</v>
      </c>
      <c r="C49" s="37">
        <v>0.45162523148148148</v>
      </c>
      <c r="D49" s="38" t="s">
        <v>16</v>
      </c>
      <c r="E49" s="39">
        <v>1363</v>
      </c>
      <c r="F49" s="40">
        <v>22.06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67</v>
      </c>
      <c r="C50" s="37">
        <v>0.45162657407407408</v>
      </c>
      <c r="D50" s="38" t="s">
        <v>16</v>
      </c>
      <c r="E50" s="39">
        <v>619</v>
      </c>
      <c r="F50" s="40">
        <v>22.06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67</v>
      </c>
      <c r="C51" s="37">
        <v>0.45343414351851852</v>
      </c>
      <c r="D51" s="38" t="s">
        <v>16</v>
      </c>
      <c r="E51" s="39">
        <v>930</v>
      </c>
      <c r="F51" s="40">
        <v>22.04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67</v>
      </c>
      <c r="C52" s="37">
        <v>0.45347421296296297</v>
      </c>
      <c r="D52" s="38" t="s">
        <v>16</v>
      </c>
      <c r="E52" s="39">
        <v>1500</v>
      </c>
      <c r="F52" s="40">
        <v>22.04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67</v>
      </c>
      <c r="C53" s="37">
        <v>0.45854108796296295</v>
      </c>
      <c r="D53" s="38" t="s">
        <v>16</v>
      </c>
      <c r="E53" s="39">
        <v>671</v>
      </c>
      <c r="F53" s="40">
        <v>21.98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67</v>
      </c>
      <c r="C54" s="37">
        <v>0.46015835648148146</v>
      </c>
      <c r="D54" s="38" t="s">
        <v>16</v>
      </c>
      <c r="E54" s="39">
        <v>506</v>
      </c>
      <c r="F54" s="40">
        <v>21.96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67</v>
      </c>
      <c r="C55" s="37">
        <v>0.46302981481481481</v>
      </c>
      <c r="D55" s="38" t="s">
        <v>16</v>
      </c>
      <c r="E55" s="39">
        <v>133</v>
      </c>
      <c r="F55" s="40">
        <v>21.96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67</v>
      </c>
      <c r="C56" s="37">
        <v>0.46302981481481481</v>
      </c>
      <c r="D56" s="38" t="s">
        <v>16</v>
      </c>
      <c r="E56" s="39">
        <v>118</v>
      </c>
      <c r="F56" s="40">
        <v>21.96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67</v>
      </c>
      <c r="C57" s="37">
        <v>0.4658581365740741</v>
      </c>
      <c r="D57" s="38" t="s">
        <v>16</v>
      </c>
      <c r="E57" s="39">
        <v>810</v>
      </c>
      <c r="F57" s="40">
        <v>21.96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67</v>
      </c>
      <c r="C58" s="37">
        <v>0.46696505787037035</v>
      </c>
      <c r="D58" s="38" t="s">
        <v>16</v>
      </c>
      <c r="E58" s="39">
        <v>1063</v>
      </c>
      <c r="F58" s="40">
        <v>21.96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67</v>
      </c>
      <c r="C59" s="37">
        <v>0.46696505787037035</v>
      </c>
      <c r="D59" s="38" t="s">
        <v>16</v>
      </c>
      <c r="E59" s="39">
        <v>39</v>
      </c>
      <c r="F59" s="40">
        <v>21.96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67</v>
      </c>
      <c r="C60" s="37">
        <v>0.46696505787037035</v>
      </c>
      <c r="D60" s="38" t="s">
        <v>16</v>
      </c>
      <c r="E60" s="39">
        <v>594</v>
      </c>
      <c r="F60" s="40">
        <v>21.96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67</v>
      </c>
      <c r="C61" s="37">
        <v>0.46759582175925923</v>
      </c>
      <c r="D61" s="38" t="s">
        <v>16</v>
      </c>
      <c r="E61" s="39">
        <v>313</v>
      </c>
      <c r="F61" s="40">
        <v>21.94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67</v>
      </c>
      <c r="C62" s="37">
        <v>0.47019098379629631</v>
      </c>
      <c r="D62" s="38" t="s">
        <v>16</v>
      </c>
      <c r="E62" s="39">
        <v>1041</v>
      </c>
      <c r="F62" s="40">
        <v>21.96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67</v>
      </c>
      <c r="C63" s="37">
        <v>0.47019098379629631</v>
      </c>
      <c r="D63" s="38" t="s">
        <v>16</v>
      </c>
      <c r="E63" s="39">
        <v>79</v>
      </c>
      <c r="F63" s="40">
        <v>21.96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67</v>
      </c>
      <c r="C64" s="37">
        <v>0.47296754629629628</v>
      </c>
      <c r="D64" s="38" t="s">
        <v>16</v>
      </c>
      <c r="E64" s="39">
        <v>114</v>
      </c>
      <c r="F64" s="40">
        <v>21.96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67</v>
      </c>
      <c r="C65" s="37">
        <v>0.47319697916666664</v>
      </c>
      <c r="D65" s="38" t="s">
        <v>16</v>
      </c>
      <c r="E65" s="39">
        <v>882</v>
      </c>
      <c r="F65" s="40">
        <v>21.96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67</v>
      </c>
      <c r="C66" s="37">
        <v>0.47922645833333333</v>
      </c>
      <c r="D66" s="38" t="s">
        <v>16</v>
      </c>
      <c r="E66" s="39">
        <v>556</v>
      </c>
      <c r="F66" s="40">
        <v>21.94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67</v>
      </c>
      <c r="C67" s="37">
        <v>0.48129967592592593</v>
      </c>
      <c r="D67" s="38" t="s">
        <v>16</v>
      </c>
      <c r="E67" s="39">
        <v>296</v>
      </c>
      <c r="F67" s="40">
        <v>21.94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67</v>
      </c>
      <c r="C68" s="37">
        <v>0.48185923611111109</v>
      </c>
      <c r="D68" s="38" t="s">
        <v>16</v>
      </c>
      <c r="E68" s="39">
        <v>358</v>
      </c>
      <c r="F68" s="40">
        <v>21.94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67</v>
      </c>
      <c r="C69" s="37">
        <v>0.48784709490740741</v>
      </c>
      <c r="D69" s="38" t="s">
        <v>16</v>
      </c>
      <c r="E69" s="39">
        <v>626</v>
      </c>
      <c r="F69" s="40">
        <v>22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67</v>
      </c>
      <c r="C70" s="37">
        <v>0.48864068287037038</v>
      </c>
      <c r="D70" s="38" t="s">
        <v>16</v>
      </c>
      <c r="E70" s="39">
        <v>814</v>
      </c>
      <c r="F70" s="40">
        <v>22.04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67</v>
      </c>
      <c r="C71" s="37">
        <v>0.49033025462962965</v>
      </c>
      <c r="D71" s="38" t="s">
        <v>16</v>
      </c>
      <c r="E71" s="39">
        <v>606</v>
      </c>
      <c r="F71" s="40">
        <v>22.04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67</v>
      </c>
      <c r="C72" s="37">
        <v>0.49033025462962965</v>
      </c>
      <c r="D72" s="38" t="s">
        <v>16</v>
      </c>
      <c r="E72" s="39">
        <v>676</v>
      </c>
      <c r="F72" s="40">
        <v>22.04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67</v>
      </c>
      <c r="C73" s="37">
        <v>0.49036519675925927</v>
      </c>
      <c r="D73" s="38" t="s">
        <v>16</v>
      </c>
      <c r="E73" s="39">
        <v>704</v>
      </c>
      <c r="F73" s="40">
        <v>22.04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67</v>
      </c>
      <c r="C74" s="37">
        <v>0.4934965740740741</v>
      </c>
      <c r="D74" s="38" t="s">
        <v>16</v>
      </c>
      <c r="E74" s="39">
        <v>129</v>
      </c>
      <c r="F74" s="40">
        <v>22.04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67</v>
      </c>
      <c r="C75" s="37">
        <v>0.49478499999999997</v>
      </c>
      <c r="D75" s="38" t="s">
        <v>16</v>
      </c>
      <c r="E75" s="39">
        <v>410</v>
      </c>
      <c r="F75" s="40">
        <v>22.04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67</v>
      </c>
      <c r="C76" s="37">
        <v>0.50145430555555559</v>
      </c>
      <c r="D76" s="38" t="s">
        <v>16</v>
      </c>
      <c r="E76" s="39">
        <v>613</v>
      </c>
      <c r="F76" s="40">
        <v>22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67</v>
      </c>
      <c r="C77" s="37">
        <v>0.50227582175925922</v>
      </c>
      <c r="D77" s="38" t="s">
        <v>16</v>
      </c>
      <c r="E77" s="39">
        <v>669</v>
      </c>
      <c r="F77" s="40">
        <v>22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67</v>
      </c>
      <c r="C78" s="37">
        <v>0.50749017361111115</v>
      </c>
      <c r="D78" s="38" t="s">
        <v>16</v>
      </c>
      <c r="E78" s="39">
        <v>579</v>
      </c>
      <c r="F78" s="40">
        <v>21.98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67</v>
      </c>
      <c r="C79" s="37">
        <v>0.5103793518518519</v>
      </c>
      <c r="D79" s="38" t="s">
        <v>16</v>
      </c>
      <c r="E79" s="39">
        <v>505</v>
      </c>
      <c r="F79" s="40">
        <v>21.98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67</v>
      </c>
      <c r="C80" s="37">
        <v>0.51184599537037034</v>
      </c>
      <c r="D80" s="38" t="s">
        <v>16</v>
      </c>
      <c r="E80" s="39">
        <v>92</v>
      </c>
      <c r="F80" s="40">
        <v>21.96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67</v>
      </c>
      <c r="C81" s="37">
        <v>0.51184599537037034</v>
      </c>
      <c r="D81" s="38" t="s">
        <v>16</v>
      </c>
      <c r="E81" s="39">
        <v>2308</v>
      </c>
      <c r="F81" s="40">
        <v>21.96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67</v>
      </c>
      <c r="C82" s="37">
        <v>0.51327692129629632</v>
      </c>
      <c r="D82" s="38" t="s">
        <v>16</v>
      </c>
      <c r="E82" s="39">
        <v>550</v>
      </c>
      <c r="F82" s="40">
        <v>21.94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67</v>
      </c>
      <c r="C83" s="37">
        <v>0.51431248842592592</v>
      </c>
      <c r="D83" s="38" t="s">
        <v>16</v>
      </c>
      <c r="E83" s="39">
        <v>623</v>
      </c>
      <c r="F83" s="40">
        <v>21.94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67</v>
      </c>
      <c r="C84" s="37">
        <v>0.52272966435185186</v>
      </c>
      <c r="D84" s="38" t="s">
        <v>16</v>
      </c>
      <c r="E84" s="39">
        <v>306</v>
      </c>
      <c r="F84" s="40">
        <v>21.96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67</v>
      </c>
      <c r="C85" s="37">
        <v>0.52340105324074071</v>
      </c>
      <c r="D85" s="38" t="s">
        <v>16</v>
      </c>
      <c r="E85" s="39">
        <v>505</v>
      </c>
      <c r="F85" s="40">
        <v>21.96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67</v>
      </c>
      <c r="C86" s="37">
        <v>0.52503447916666668</v>
      </c>
      <c r="D86" s="38" t="s">
        <v>16</v>
      </c>
      <c r="E86" s="39">
        <v>1595</v>
      </c>
      <c r="F86" s="40">
        <v>21.94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67</v>
      </c>
      <c r="C87" s="37">
        <v>0.52503846064814819</v>
      </c>
      <c r="D87" s="38" t="s">
        <v>16</v>
      </c>
      <c r="E87" s="39">
        <v>393</v>
      </c>
      <c r="F87" s="40">
        <v>21.94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67</v>
      </c>
      <c r="C88" s="37">
        <v>0.52503846064814819</v>
      </c>
      <c r="D88" s="38" t="s">
        <v>16</v>
      </c>
      <c r="E88" s="39">
        <v>315</v>
      </c>
      <c r="F88" s="40">
        <v>21.94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67</v>
      </c>
      <c r="C89" s="37">
        <v>0.54189261574074077</v>
      </c>
      <c r="D89" s="38" t="s">
        <v>16</v>
      </c>
      <c r="E89" s="39">
        <v>1180</v>
      </c>
      <c r="F89" s="40">
        <v>21.96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67</v>
      </c>
      <c r="C90" s="37">
        <v>0.55064987268518517</v>
      </c>
      <c r="D90" s="38" t="s">
        <v>16</v>
      </c>
      <c r="E90" s="39">
        <v>241</v>
      </c>
      <c r="F90" s="40">
        <v>21.9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67</v>
      </c>
      <c r="C91" s="37">
        <v>0.55064987268518517</v>
      </c>
      <c r="D91" s="38" t="s">
        <v>16</v>
      </c>
      <c r="E91" s="39">
        <v>649</v>
      </c>
      <c r="F91" s="40">
        <v>21.9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67</v>
      </c>
      <c r="C92" s="37">
        <v>0.56604326388888893</v>
      </c>
      <c r="D92" s="38" t="s">
        <v>16</v>
      </c>
      <c r="E92" s="39">
        <v>1728</v>
      </c>
      <c r="F92" s="40">
        <v>21.88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67</v>
      </c>
      <c r="C93" s="37">
        <v>0.56604326388888893</v>
      </c>
      <c r="D93" s="38" t="s">
        <v>16</v>
      </c>
      <c r="E93" s="39">
        <v>244</v>
      </c>
      <c r="F93" s="40">
        <v>21.88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67</v>
      </c>
      <c r="C94" s="37">
        <v>0.57117671296296302</v>
      </c>
      <c r="D94" s="38" t="s">
        <v>16</v>
      </c>
      <c r="E94" s="39">
        <v>653</v>
      </c>
      <c r="F94" s="40">
        <v>21.84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67</v>
      </c>
      <c r="C95" s="37">
        <v>0.57325511574074073</v>
      </c>
      <c r="D95" s="38" t="s">
        <v>16</v>
      </c>
      <c r="E95" s="39">
        <v>1590</v>
      </c>
      <c r="F95" s="40">
        <v>21.82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67</v>
      </c>
      <c r="C96" s="37">
        <v>0.58267041666666664</v>
      </c>
      <c r="D96" s="38" t="s">
        <v>16</v>
      </c>
      <c r="E96" s="39">
        <v>920</v>
      </c>
      <c r="F96" s="40">
        <v>21.78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67</v>
      </c>
      <c r="C97" s="37">
        <v>0.58271462962962961</v>
      </c>
      <c r="D97" s="38" t="s">
        <v>16</v>
      </c>
      <c r="E97" s="39">
        <v>599</v>
      </c>
      <c r="F97" s="40">
        <v>21.78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67</v>
      </c>
      <c r="C98" s="37">
        <v>0.58808320601851849</v>
      </c>
      <c r="D98" s="38" t="s">
        <v>16</v>
      </c>
      <c r="E98" s="39">
        <v>5</v>
      </c>
      <c r="F98" s="40">
        <v>21.78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67</v>
      </c>
      <c r="C99" s="37">
        <v>0.5881409490740741</v>
      </c>
      <c r="D99" s="38" t="s">
        <v>16</v>
      </c>
      <c r="E99" s="39">
        <v>84</v>
      </c>
      <c r="F99" s="40">
        <v>21.78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67</v>
      </c>
      <c r="C100" s="37">
        <v>0.58856834490740739</v>
      </c>
      <c r="D100" s="38" t="s">
        <v>16</v>
      </c>
      <c r="E100" s="39">
        <v>696</v>
      </c>
      <c r="F100" s="40">
        <v>21.78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67</v>
      </c>
      <c r="C101" s="37">
        <v>0.58954005787037034</v>
      </c>
      <c r="D101" s="38" t="s">
        <v>16</v>
      </c>
      <c r="E101" s="39">
        <v>610</v>
      </c>
      <c r="F101" s="40">
        <v>21.78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67</v>
      </c>
      <c r="C102" s="37">
        <v>0.59024584490740739</v>
      </c>
      <c r="D102" s="38" t="s">
        <v>16</v>
      </c>
      <c r="E102" s="39">
        <v>644</v>
      </c>
      <c r="F102" s="40">
        <v>21.78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67</v>
      </c>
      <c r="C103" s="37">
        <v>0.59232935185185187</v>
      </c>
      <c r="D103" s="38" t="s">
        <v>16</v>
      </c>
      <c r="E103" s="39">
        <v>175</v>
      </c>
      <c r="F103" s="40">
        <v>21.8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67</v>
      </c>
      <c r="C104" s="37">
        <v>0.59257364583333338</v>
      </c>
      <c r="D104" s="38" t="s">
        <v>16</v>
      </c>
      <c r="E104" s="39">
        <v>988</v>
      </c>
      <c r="F104" s="40">
        <v>21.8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67</v>
      </c>
      <c r="C105" s="37">
        <v>0.59257518518518515</v>
      </c>
      <c r="D105" s="38" t="s">
        <v>16</v>
      </c>
      <c r="E105" s="39">
        <v>427</v>
      </c>
      <c r="F105" s="40">
        <v>21.8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67</v>
      </c>
      <c r="C106" s="37">
        <v>0.59257518518518515</v>
      </c>
      <c r="D106" s="38" t="s">
        <v>16</v>
      </c>
      <c r="E106" s="39">
        <v>885</v>
      </c>
      <c r="F106" s="40">
        <v>21.8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467</v>
      </c>
      <c r="C107" s="37">
        <v>0.59830070601851848</v>
      </c>
      <c r="D107" s="38" t="s">
        <v>16</v>
      </c>
      <c r="E107" s="39">
        <v>1600</v>
      </c>
      <c r="F107" s="40">
        <v>21.84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467</v>
      </c>
      <c r="C108" s="37">
        <v>0.60471306712962958</v>
      </c>
      <c r="D108" s="38" t="s">
        <v>16</v>
      </c>
      <c r="E108" s="39">
        <v>450</v>
      </c>
      <c r="F108" s="40">
        <v>21.82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467</v>
      </c>
      <c r="C109" s="37">
        <v>0.60471306712962958</v>
      </c>
      <c r="D109" s="38" t="s">
        <v>16</v>
      </c>
      <c r="E109" s="39">
        <v>364</v>
      </c>
      <c r="F109" s="40">
        <v>21.82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467</v>
      </c>
      <c r="C110" s="37">
        <v>0.60656232638888885</v>
      </c>
      <c r="D110" s="38" t="s">
        <v>16</v>
      </c>
      <c r="E110" s="39">
        <v>851</v>
      </c>
      <c r="F110" s="40">
        <v>21.82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467</v>
      </c>
      <c r="C111" s="37">
        <v>0.60673362268518516</v>
      </c>
      <c r="D111" s="38" t="s">
        <v>16</v>
      </c>
      <c r="E111" s="39">
        <v>514</v>
      </c>
      <c r="F111" s="40">
        <v>21.82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467</v>
      </c>
      <c r="C112" s="37">
        <v>0.6092821643518519</v>
      </c>
      <c r="D112" s="38" t="s">
        <v>16</v>
      </c>
      <c r="E112" s="39">
        <v>920</v>
      </c>
      <c r="F112" s="40">
        <v>21.86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467</v>
      </c>
      <c r="C113" s="37">
        <v>0.60941517361111108</v>
      </c>
      <c r="D113" s="38" t="s">
        <v>16</v>
      </c>
      <c r="E113" s="39">
        <v>300</v>
      </c>
      <c r="F113" s="40">
        <v>21.86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467</v>
      </c>
      <c r="C114" s="37">
        <v>0.61066091435185188</v>
      </c>
      <c r="D114" s="38" t="s">
        <v>16</v>
      </c>
      <c r="E114" s="39">
        <v>529</v>
      </c>
      <c r="F114" s="40">
        <v>21.86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467</v>
      </c>
      <c r="C115" s="37">
        <v>0.61066092592592591</v>
      </c>
      <c r="D115" s="38" t="s">
        <v>16</v>
      </c>
      <c r="E115" s="39">
        <v>1846</v>
      </c>
      <c r="F115" s="40">
        <v>21.86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467</v>
      </c>
      <c r="C116" s="37">
        <v>0.61066173611111108</v>
      </c>
      <c r="D116" s="38" t="s">
        <v>16</v>
      </c>
      <c r="E116" s="39">
        <v>698</v>
      </c>
      <c r="F116" s="40">
        <v>21.86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467</v>
      </c>
      <c r="C117" s="37">
        <v>0.61507388888888892</v>
      </c>
      <c r="D117" s="38" t="s">
        <v>16</v>
      </c>
      <c r="E117" s="39">
        <v>509</v>
      </c>
      <c r="F117" s="40">
        <v>21.86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467</v>
      </c>
      <c r="C118" s="37">
        <v>0.6153150462962963</v>
      </c>
      <c r="D118" s="38" t="s">
        <v>16</v>
      </c>
      <c r="E118" s="39">
        <v>965</v>
      </c>
      <c r="F118" s="40">
        <v>21.84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467</v>
      </c>
      <c r="C119" s="37">
        <v>0.6153150462962963</v>
      </c>
      <c r="D119" s="38" t="s">
        <v>16</v>
      </c>
      <c r="E119" s="39">
        <v>543</v>
      </c>
      <c r="F119" s="40">
        <v>21.84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467</v>
      </c>
      <c r="C120" s="37">
        <v>0.61758609953703703</v>
      </c>
      <c r="D120" s="38" t="s">
        <v>16</v>
      </c>
      <c r="E120" s="39">
        <v>1360</v>
      </c>
      <c r="F120" s="40">
        <v>21.82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467</v>
      </c>
      <c r="C121" s="37">
        <v>0.61758652777777778</v>
      </c>
      <c r="D121" s="38" t="s">
        <v>16</v>
      </c>
      <c r="E121" s="39">
        <v>278</v>
      </c>
      <c r="F121" s="40">
        <v>21.82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467</v>
      </c>
      <c r="C122" s="37">
        <v>0.61758652777777778</v>
      </c>
      <c r="D122" s="38" t="s">
        <v>16</v>
      </c>
      <c r="E122" s="39">
        <v>576</v>
      </c>
      <c r="F122" s="40">
        <v>21.82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467</v>
      </c>
      <c r="C123" s="37">
        <v>0.62455966435185184</v>
      </c>
      <c r="D123" s="38" t="s">
        <v>16</v>
      </c>
      <c r="E123" s="39">
        <v>81</v>
      </c>
      <c r="F123" s="40">
        <v>21.88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467</v>
      </c>
      <c r="C124" s="37">
        <v>0.62465177083333334</v>
      </c>
      <c r="D124" s="38" t="s">
        <v>16</v>
      </c>
      <c r="E124" s="39">
        <v>300</v>
      </c>
      <c r="F124" s="40">
        <v>21.9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467</v>
      </c>
      <c r="C125" s="37">
        <v>0.62477362268518521</v>
      </c>
      <c r="D125" s="38" t="s">
        <v>16</v>
      </c>
      <c r="E125" s="39">
        <v>300</v>
      </c>
      <c r="F125" s="40">
        <v>21.9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467</v>
      </c>
      <c r="C126" s="37">
        <v>0.626859375</v>
      </c>
      <c r="D126" s="38" t="s">
        <v>16</v>
      </c>
      <c r="E126" s="39">
        <v>197</v>
      </c>
      <c r="F126" s="40">
        <v>21.88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467</v>
      </c>
      <c r="C127" s="37">
        <v>0.6278577314814815</v>
      </c>
      <c r="D127" s="38" t="s">
        <v>16</v>
      </c>
      <c r="E127" s="39">
        <v>332</v>
      </c>
      <c r="F127" s="40">
        <v>21.88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467</v>
      </c>
      <c r="C128" s="37">
        <v>0.62785774305555553</v>
      </c>
      <c r="D128" s="38" t="s">
        <v>16</v>
      </c>
      <c r="E128" s="39">
        <v>920</v>
      </c>
      <c r="F128" s="40">
        <v>21.88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467</v>
      </c>
      <c r="C129" s="37">
        <v>0.62785774305555553</v>
      </c>
      <c r="D129" s="38" t="s">
        <v>16</v>
      </c>
      <c r="E129" s="39">
        <v>385</v>
      </c>
      <c r="F129" s="40">
        <v>21.88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467</v>
      </c>
      <c r="C130" s="37">
        <v>0.62786093750000005</v>
      </c>
      <c r="D130" s="38" t="s">
        <v>16</v>
      </c>
      <c r="E130" s="39">
        <v>964</v>
      </c>
      <c r="F130" s="40">
        <v>21.88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467</v>
      </c>
      <c r="C131" s="37">
        <v>0.62918085648148148</v>
      </c>
      <c r="D131" s="38" t="s">
        <v>16</v>
      </c>
      <c r="E131" s="39">
        <v>1</v>
      </c>
      <c r="F131" s="40">
        <v>21.9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467</v>
      </c>
      <c r="C132" s="37">
        <v>0.63114473379629632</v>
      </c>
      <c r="D132" s="38" t="s">
        <v>16</v>
      </c>
      <c r="E132" s="39">
        <v>919</v>
      </c>
      <c r="F132" s="40">
        <v>21.9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467</v>
      </c>
      <c r="C133" s="37">
        <v>0.63120253472222221</v>
      </c>
      <c r="D133" s="38" t="s">
        <v>16</v>
      </c>
      <c r="E133" s="39">
        <v>852</v>
      </c>
      <c r="F133" s="40">
        <v>21.9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467</v>
      </c>
      <c r="C134" s="37">
        <v>0.63198474537037042</v>
      </c>
      <c r="D134" s="38" t="s">
        <v>16</v>
      </c>
      <c r="E134" s="39">
        <v>508</v>
      </c>
      <c r="F134" s="40">
        <v>21.9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467</v>
      </c>
      <c r="C135" s="37">
        <v>0.63200018518518519</v>
      </c>
      <c r="D135" s="38" t="s">
        <v>16</v>
      </c>
      <c r="E135" s="39">
        <v>31</v>
      </c>
      <c r="F135" s="40">
        <v>21.88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467</v>
      </c>
      <c r="C136" s="37">
        <v>0.63200018518518519</v>
      </c>
      <c r="D136" s="38" t="s">
        <v>16</v>
      </c>
      <c r="E136" s="39">
        <v>2326</v>
      </c>
      <c r="F136" s="40">
        <v>21.88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467</v>
      </c>
      <c r="C137" s="37">
        <v>0.63344785879629628</v>
      </c>
      <c r="D137" s="38" t="s">
        <v>16</v>
      </c>
      <c r="E137" s="39">
        <v>193</v>
      </c>
      <c r="F137" s="40">
        <v>21.86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467</v>
      </c>
      <c r="C138" s="37">
        <v>0.63377928240740744</v>
      </c>
      <c r="D138" s="38" t="s">
        <v>16</v>
      </c>
      <c r="E138" s="39">
        <v>113</v>
      </c>
      <c r="F138" s="40">
        <v>21.86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467</v>
      </c>
      <c r="C139" s="37">
        <v>0.63377928240740744</v>
      </c>
      <c r="D139" s="38" t="s">
        <v>16</v>
      </c>
      <c r="E139" s="39">
        <v>221</v>
      </c>
      <c r="F139" s="40">
        <v>21.86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467</v>
      </c>
      <c r="C140" s="37">
        <v>0.63377928240740744</v>
      </c>
      <c r="D140" s="38" t="s">
        <v>16</v>
      </c>
      <c r="E140" s="39">
        <v>205</v>
      </c>
      <c r="F140" s="40">
        <v>21.86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467</v>
      </c>
      <c r="C141" s="37">
        <v>0.63561291666666664</v>
      </c>
      <c r="D141" s="38" t="s">
        <v>16</v>
      </c>
      <c r="E141" s="39">
        <v>457</v>
      </c>
      <c r="F141" s="40">
        <v>21.86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467</v>
      </c>
      <c r="C142" s="37">
        <v>0.63561291666666664</v>
      </c>
      <c r="D142" s="38" t="s">
        <v>16</v>
      </c>
      <c r="E142" s="39">
        <v>501</v>
      </c>
      <c r="F142" s="40">
        <v>21.86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467</v>
      </c>
      <c r="C143" s="37">
        <v>0.63561530092592589</v>
      </c>
      <c r="D143" s="38" t="s">
        <v>16</v>
      </c>
      <c r="E143" s="39">
        <v>589</v>
      </c>
      <c r="F143" s="40">
        <v>21.86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467</v>
      </c>
      <c r="C144" s="37">
        <v>0.63830105324074071</v>
      </c>
      <c r="D144" s="38" t="s">
        <v>16</v>
      </c>
      <c r="E144" s="39">
        <v>132</v>
      </c>
      <c r="F144" s="40">
        <v>21.84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467</v>
      </c>
      <c r="C145" s="37">
        <v>0.63830510416666664</v>
      </c>
      <c r="D145" s="38" t="s">
        <v>16</v>
      </c>
      <c r="E145" s="39">
        <v>431</v>
      </c>
      <c r="F145" s="40">
        <v>21.84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467</v>
      </c>
      <c r="C146" s="37">
        <v>0.64195366898148143</v>
      </c>
      <c r="D146" s="38" t="s">
        <v>16</v>
      </c>
      <c r="E146" s="39">
        <v>83</v>
      </c>
      <c r="F146" s="40">
        <v>21.86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467</v>
      </c>
      <c r="C147" s="37">
        <v>0.64205484953703706</v>
      </c>
      <c r="D147" s="38" t="s">
        <v>16</v>
      </c>
      <c r="E147" s="39">
        <v>313</v>
      </c>
      <c r="F147" s="40">
        <v>21.86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467</v>
      </c>
      <c r="C148" s="37">
        <v>0.64760972222222224</v>
      </c>
      <c r="D148" s="38" t="s">
        <v>16</v>
      </c>
      <c r="E148" s="39">
        <v>541</v>
      </c>
      <c r="F148" s="40">
        <v>21.86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467</v>
      </c>
      <c r="C149" s="37">
        <v>0.64963724537037038</v>
      </c>
      <c r="D149" s="38" t="s">
        <v>16</v>
      </c>
      <c r="E149" s="39">
        <v>1927</v>
      </c>
      <c r="F149" s="40">
        <v>21.86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467</v>
      </c>
      <c r="C150" s="37">
        <v>0.64963780092592593</v>
      </c>
      <c r="D150" s="38" t="s">
        <v>16</v>
      </c>
      <c r="E150" s="39">
        <v>541</v>
      </c>
      <c r="F150" s="40">
        <v>21.86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467</v>
      </c>
      <c r="C151" s="37">
        <v>0.64969556712962961</v>
      </c>
      <c r="D151" s="38" t="s">
        <v>16</v>
      </c>
      <c r="E151" s="39">
        <v>715</v>
      </c>
      <c r="F151" s="40">
        <v>21.86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467</v>
      </c>
      <c r="C152" s="37">
        <v>0.65122180555555553</v>
      </c>
      <c r="D152" s="38" t="s">
        <v>16</v>
      </c>
      <c r="E152" s="39">
        <v>94</v>
      </c>
      <c r="F152" s="40">
        <v>21.88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467</v>
      </c>
      <c r="C153" s="37">
        <v>0.65184818287037039</v>
      </c>
      <c r="D153" s="38" t="s">
        <v>16</v>
      </c>
      <c r="E153" s="39">
        <v>919</v>
      </c>
      <c r="F153" s="40">
        <v>21.88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467</v>
      </c>
      <c r="C154" s="37">
        <v>0.65294589120370372</v>
      </c>
      <c r="D154" s="38" t="s">
        <v>16</v>
      </c>
      <c r="E154" s="39">
        <v>541</v>
      </c>
      <c r="F154" s="40">
        <v>21.88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467</v>
      </c>
      <c r="C155" s="37">
        <v>0.65467168981481483</v>
      </c>
      <c r="D155" s="38" t="s">
        <v>16</v>
      </c>
      <c r="E155" s="39">
        <v>917</v>
      </c>
      <c r="F155" s="40">
        <v>21.9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467</v>
      </c>
      <c r="C156" s="37">
        <v>0.65695184027777775</v>
      </c>
      <c r="D156" s="38" t="s">
        <v>16</v>
      </c>
      <c r="E156" s="39">
        <v>506</v>
      </c>
      <c r="F156" s="40">
        <v>21.9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467</v>
      </c>
      <c r="C157" s="37">
        <v>0.65980989583333338</v>
      </c>
      <c r="D157" s="38" t="s">
        <v>16</v>
      </c>
      <c r="E157" s="39">
        <v>868</v>
      </c>
      <c r="F157" s="40">
        <v>21.9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467</v>
      </c>
      <c r="C158" s="37">
        <v>0.65980989583333338</v>
      </c>
      <c r="D158" s="38" t="s">
        <v>16</v>
      </c>
      <c r="E158" s="39">
        <v>1453</v>
      </c>
      <c r="F158" s="40">
        <v>21.9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467</v>
      </c>
      <c r="C159" s="37">
        <v>0.65981090277777776</v>
      </c>
      <c r="D159" s="38" t="s">
        <v>16</v>
      </c>
      <c r="E159" s="39">
        <v>944</v>
      </c>
      <c r="F159" s="40">
        <v>21.9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467</v>
      </c>
      <c r="C160" s="37">
        <v>0.661047337962963</v>
      </c>
      <c r="D160" s="38" t="s">
        <v>16</v>
      </c>
      <c r="E160" s="39">
        <v>196</v>
      </c>
      <c r="F160" s="40">
        <v>21.9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467</v>
      </c>
      <c r="C161" s="37">
        <v>0.66280253472222217</v>
      </c>
      <c r="D161" s="38" t="s">
        <v>16</v>
      </c>
      <c r="E161" s="39">
        <v>704</v>
      </c>
      <c r="F161" s="40">
        <v>21.88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467</v>
      </c>
      <c r="C162" s="37">
        <v>0.66540447916666667</v>
      </c>
      <c r="D162" s="38" t="s">
        <v>16</v>
      </c>
      <c r="E162" s="39">
        <v>531</v>
      </c>
      <c r="F162" s="40">
        <v>21.88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467</v>
      </c>
      <c r="C163" s="37">
        <v>0.66741126157407404</v>
      </c>
      <c r="D163" s="38" t="s">
        <v>16</v>
      </c>
      <c r="E163" s="39">
        <v>1403</v>
      </c>
      <c r="F163" s="40">
        <v>21.88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467</v>
      </c>
      <c r="C164" s="37">
        <v>0.67150209490740742</v>
      </c>
      <c r="D164" s="38" t="s">
        <v>16</v>
      </c>
      <c r="E164" s="39">
        <v>2385</v>
      </c>
      <c r="F164" s="40">
        <v>21.88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467</v>
      </c>
      <c r="C165" s="37">
        <v>0.67150209490740742</v>
      </c>
      <c r="D165" s="38" t="s">
        <v>16</v>
      </c>
      <c r="E165" s="39">
        <v>72</v>
      </c>
      <c r="F165" s="40">
        <v>21.88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467</v>
      </c>
      <c r="C166" s="37">
        <v>0.67294186342592588</v>
      </c>
      <c r="D166" s="38" t="s">
        <v>16</v>
      </c>
      <c r="E166" s="39">
        <v>420</v>
      </c>
      <c r="F166" s="40">
        <v>21.86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467</v>
      </c>
      <c r="C167" s="37">
        <v>0.67647113425925931</v>
      </c>
      <c r="D167" s="38" t="s">
        <v>16</v>
      </c>
      <c r="E167" s="39">
        <v>546</v>
      </c>
      <c r="F167" s="40">
        <v>21.86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467</v>
      </c>
      <c r="C168" s="37">
        <v>0.67647165509259255</v>
      </c>
      <c r="D168" s="38" t="s">
        <v>16</v>
      </c>
      <c r="E168" s="39">
        <v>503</v>
      </c>
      <c r="F168" s="40">
        <v>21.86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467</v>
      </c>
      <c r="C169" s="37">
        <v>0.67711728009259264</v>
      </c>
      <c r="D169" s="38" t="s">
        <v>16</v>
      </c>
      <c r="E169" s="39">
        <v>209</v>
      </c>
      <c r="F169" s="40">
        <v>21.86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467</v>
      </c>
      <c r="C170" s="37">
        <v>0.67719300925925929</v>
      </c>
      <c r="D170" s="38" t="s">
        <v>16</v>
      </c>
      <c r="E170" s="39">
        <v>73</v>
      </c>
      <c r="F170" s="40">
        <v>21.86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467</v>
      </c>
      <c r="C171" s="37">
        <v>0.6771932638888889</v>
      </c>
      <c r="D171" s="38" t="s">
        <v>16</v>
      </c>
      <c r="E171" s="39">
        <v>299</v>
      </c>
      <c r="F171" s="40">
        <v>21.86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467</v>
      </c>
      <c r="C172" s="37">
        <v>0.68169494212962967</v>
      </c>
      <c r="D172" s="38" t="s">
        <v>16</v>
      </c>
      <c r="E172" s="39">
        <v>421</v>
      </c>
      <c r="F172" s="40">
        <v>21.86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467</v>
      </c>
      <c r="C173" s="37">
        <v>0.68276238425925928</v>
      </c>
      <c r="D173" s="38" t="s">
        <v>16</v>
      </c>
      <c r="E173" s="39">
        <v>648</v>
      </c>
      <c r="F173" s="40">
        <v>21.86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467</v>
      </c>
      <c r="C174" s="37">
        <v>0.68293296296296291</v>
      </c>
      <c r="D174" s="38" t="s">
        <v>16</v>
      </c>
      <c r="E174" s="39">
        <v>204</v>
      </c>
      <c r="F174" s="40">
        <v>21.86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467</v>
      </c>
      <c r="C175" s="37">
        <v>0.68348896990740737</v>
      </c>
      <c r="D175" s="38" t="s">
        <v>16</v>
      </c>
      <c r="E175" s="39">
        <v>181</v>
      </c>
      <c r="F175" s="40">
        <v>21.86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467</v>
      </c>
      <c r="C176" s="37">
        <v>0.68405793981481477</v>
      </c>
      <c r="D176" s="38" t="s">
        <v>16</v>
      </c>
      <c r="E176" s="39">
        <v>202</v>
      </c>
      <c r="F176" s="40">
        <v>21.86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467</v>
      </c>
      <c r="C177" s="37">
        <v>0.68449496527777776</v>
      </c>
      <c r="D177" s="38" t="s">
        <v>16</v>
      </c>
      <c r="E177" s="39">
        <v>31</v>
      </c>
      <c r="F177" s="40">
        <v>21.88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467</v>
      </c>
      <c r="C178" s="37">
        <v>0.68681495370370371</v>
      </c>
      <c r="D178" s="38" t="s">
        <v>16</v>
      </c>
      <c r="E178" s="39">
        <v>127</v>
      </c>
      <c r="F178" s="40">
        <v>21.88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467</v>
      </c>
      <c r="C179" s="37">
        <v>0.68747446759259256</v>
      </c>
      <c r="D179" s="38" t="s">
        <v>16</v>
      </c>
      <c r="E179" s="39">
        <v>1461</v>
      </c>
      <c r="F179" s="40">
        <v>21.92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467</v>
      </c>
      <c r="C180" s="37">
        <v>0.68749746527777778</v>
      </c>
      <c r="D180" s="38" t="s">
        <v>16</v>
      </c>
      <c r="E180" s="39">
        <v>2340</v>
      </c>
      <c r="F180" s="40">
        <v>21.94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/>
      <c r="C181" s="37"/>
      <c r="D181" s="38"/>
      <c r="E181" s="39"/>
      <c r="F181" s="40"/>
      <c r="G181" s="41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/>
      <c r="C248" s="37"/>
      <c r="D248" s="38"/>
      <c r="E248" s="39"/>
      <c r="F248" s="40"/>
      <c r="G248" s="41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/>
      <c r="C249" s="37"/>
      <c r="D249" s="38"/>
      <c r="E249" s="39"/>
      <c r="F249" s="40"/>
      <c r="G249" s="41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/>
      <c r="C250" s="37"/>
      <c r="D250" s="38"/>
      <c r="E250" s="39"/>
      <c r="F250" s="40"/>
      <c r="G250" s="41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/>
      <c r="C251" s="37"/>
      <c r="D251" s="38"/>
      <c r="E251" s="39"/>
      <c r="F251" s="40"/>
      <c r="G251" s="41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/>
      <c r="C252" s="37"/>
      <c r="D252" s="38"/>
      <c r="E252" s="39"/>
      <c r="F252" s="40"/>
      <c r="G252" s="41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/>
      <c r="C253" s="37"/>
      <c r="D253" s="38"/>
      <c r="E253" s="39"/>
      <c r="F253" s="40"/>
      <c r="G253" s="41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/>
      <c r="C254" s="37"/>
      <c r="D254" s="38"/>
      <c r="E254" s="39"/>
      <c r="F254" s="40"/>
      <c r="G254" s="41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/>
      <c r="C255" s="37"/>
      <c r="D255" s="38"/>
      <c r="E255" s="39"/>
      <c r="F255" s="40"/>
      <c r="G255" s="41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/>
      <c r="C256" s="37"/>
      <c r="D256" s="38"/>
      <c r="E256" s="39"/>
      <c r="F256" s="40"/>
      <c r="G256" s="41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/>
      <c r="C257" s="37"/>
      <c r="D257" s="38"/>
      <c r="E257" s="39"/>
      <c r="F257" s="40"/>
      <c r="G257" s="41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/>
      <c r="C258" s="37"/>
      <c r="D258" s="38"/>
      <c r="E258" s="39"/>
      <c r="F258" s="40"/>
      <c r="G258" s="41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/>
      <c r="C259" s="37"/>
      <c r="D259" s="38"/>
      <c r="E259" s="39"/>
      <c r="F259" s="40"/>
      <c r="G259" s="41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/>
      <c r="C260" s="37"/>
      <c r="D260" s="38"/>
      <c r="E260" s="39"/>
      <c r="F260" s="40"/>
      <c r="G260" s="41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/>
      <c r="C261" s="37"/>
      <c r="D261" s="38"/>
      <c r="E261" s="39"/>
      <c r="F261" s="40"/>
      <c r="G261" s="41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/>
      <c r="C262" s="37"/>
      <c r="D262" s="38"/>
      <c r="E262" s="39"/>
      <c r="F262" s="40"/>
      <c r="G262" s="41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/>
      <c r="C263" s="37"/>
      <c r="D263" s="38"/>
      <c r="E263" s="39"/>
      <c r="F263" s="40"/>
      <c r="G263" s="41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/>
      <c r="C264" s="37"/>
      <c r="D264" s="38"/>
      <c r="E264" s="39"/>
      <c r="F264" s="40"/>
      <c r="G264" s="41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/>
      <c r="C265" s="37"/>
      <c r="D265" s="38"/>
      <c r="E265" s="39"/>
      <c r="F265" s="40"/>
      <c r="G265" s="41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/>
      <c r="C266" s="37"/>
      <c r="D266" s="38"/>
      <c r="E266" s="39"/>
      <c r="F266" s="40"/>
      <c r="G266" s="41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/>
      <c r="C267" s="37"/>
      <c r="D267" s="38"/>
      <c r="E267" s="39"/>
      <c r="F267" s="40"/>
      <c r="G267" s="41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/>
      <c r="C268" s="37"/>
      <c r="D268" s="38"/>
      <c r="E268" s="39"/>
      <c r="F268" s="40"/>
      <c r="G268" s="41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/>
      <c r="C269" s="37"/>
      <c r="D269" s="38"/>
      <c r="E269" s="39"/>
      <c r="F269" s="40"/>
      <c r="G269" s="41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/>
      <c r="C270" s="37"/>
      <c r="D270" s="38"/>
      <c r="E270" s="39"/>
      <c r="F270" s="40"/>
      <c r="G270" s="41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/>
      <c r="C271" s="37"/>
      <c r="D271" s="38"/>
      <c r="E271" s="39"/>
      <c r="F271" s="40"/>
      <c r="G271" s="41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/>
      <c r="C272" s="37"/>
      <c r="D272" s="38"/>
      <c r="E272" s="39"/>
      <c r="F272" s="40"/>
      <c r="G272" s="41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/>
      <c r="C273" s="37"/>
      <c r="D273" s="38"/>
      <c r="E273" s="39"/>
      <c r="F273" s="40"/>
      <c r="G273" s="41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/>
      <c r="C274" s="37"/>
      <c r="D274" s="38"/>
      <c r="E274" s="39"/>
      <c r="F274" s="40"/>
      <c r="G274" s="41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/>
      <c r="C275" s="37"/>
      <c r="D275" s="38"/>
      <c r="E275" s="39"/>
      <c r="F275" s="40"/>
      <c r="G275" s="41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/>
      <c r="C276" s="37"/>
      <c r="D276" s="38"/>
      <c r="E276" s="39"/>
      <c r="F276" s="40"/>
      <c r="G276" s="41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/>
      <c r="C277" s="37"/>
      <c r="D277" s="38"/>
      <c r="E277" s="39"/>
      <c r="F277" s="40"/>
      <c r="G277" s="41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/>
      <c r="C278" s="37"/>
      <c r="D278" s="38"/>
      <c r="E278" s="39"/>
      <c r="F278" s="40"/>
      <c r="G278" s="41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/>
      <c r="C279" s="37"/>
      <c r="D279" s="38"/>
      <c r="E279" s="39"/>
      <c r="F279" s="40"/>
      <c r="G279" s="41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/>
      <c r="C280" s="37"/>
      <c r="D280" s="38"/>
      <c r="E280" s="39"/>
      <c r="F280" s="40"/>
      <c r="G280" s="41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/>
      <c r="C281" s="37"/>
      <c r="D281" s="38"/>
      <c r="E281" s="39"/>
      <c r="F281" s="40"/>
      <c r="G281" s="41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/>
      <c r="C282" s="37"/>
      <c r="D282" s="38"/>
      <c r="E282" s="39"/>
      <c r="F282" s="40"/>
      <c r="G282" s="41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/>
      <c r="C283" s="37"/>
      <c r="D283" s="38"/>
      <c r="E283" s="39"/>
      <c r="F283" s="40"/>
      <c r="G283" s="41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/>
      <c r="C284" s="37"/>
      <c r="D284" s="38"/>
      <c r="E284" s="39"/>
      <c r="F284" s="40"/>
      <c r="G284" s="41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/>
      <c r="C285" s="37"/>
      <c r="D285" s="38"/>
      <c r="E285" s="39"/>
      <c r="F285" s="40"/>
      <c r="G285" s="41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/>
      <c r="C286" s="37"/>
      <c r="D286" s="38"/>
      <c r="E286" s="39"/>
      <c r="F286" s="40"/>
      <c r="G286" s="41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/>
      <c r="C287" s="37"/>
      <c r="D287" s="38"/>
      <c r="E287" s="39"/>
      <c r="F287" s="40"/>
      <c r="G287" s="41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/>
      <c r="C288" s="37"/>
      <c r="D288" s="38"/>
      <c r="E288" s="39"/>
      <c r="F288" s="40"/>
      <c r="G288" s="41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/>
      <c r="C289" s="37"/>
      <c r="D289" s="38"/>
      <c r="E289" s="39"/>
      <c r="F289" s="40"/>
      <c r="G289" s="41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/>
      <c r="C290" s="37"/>
      <c r="D290" s="38"/>
      <c r="E290" s="39"/>
      <c r="F290" s="40"/>
      <c r="G290" s="41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/>
      <c r="C291" s="37"/>
      <c r="D291" s="38"/>
      <c r="E291" s="39"/>
      <c r="F291" s="40"/>
      <c r="G291" s="41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/>
      <c r="C292" s="37"/>
      <c r="D292" s="38"/>
      <c r="E292" s="39"/>
      <c r="F292" s="40"/>
      <c r="G292" s="41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/>
      <c r="C293" s="37"/>
      <c r="D293" s="38"/>
      <c r="E293" s="39"/>
      <c r="F293" s="40"/>
      <c r="G293" s="41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/>
      <c r="C294" s="37"/>
      <c r="D294" s="38"/>
      <c r="E294" s="39"/>
      <c r="F294" s="40"/>
      <c r="G294" s="41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/>
      <c r="C295" s="37"/>
      <c r="D295" s="38"/>
      <c r="E295" s="39"/>
      <c r="F295" s="40"/>
      <c r="G295" s="41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/>
      <c r="C296" s="37"/>
      <c r="D296" s="38"/>
      <c r="E296" s="39"/>
      <c r="F296" s="40"/>
      <c r="G296" s="41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/>
      <c r="C297" s="37"/>
      <c r="D297" s="38"/>
      <c r="E297" s="39"/>
      <c r="F297" s="40"/>
      <c r="G297" s="41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/>
      <c r="C298" s="37"/>
      <c r="D298" s="38"/>
      <c r="E298" s="39"/>
      <c r="F298" s="40"/>
      <c r="G298" s="41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/>
      <c r="C299" s="37"/>
      <c r="D299" s="38"/>
      <c r="E299" s="39"/>
      <c r="F299" s="40"/>
      <c r="G299" s="41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/>
      <c r="C300" s="37"/>
      <c r="D300" s="38"/>
      <c r="E300" s="39"/>
      <c r="F300" s="40"/>
      <c r="G300" s="41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/>
      <c r="C301" s="37"/>
      <c r="D301" s="38"/>
      <c r="E301" s="39"/>
      <c r="F301" s="40"/>
      <c r="G301" s="41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/>
      <c r="C302" s="37"/>
      <c r="D302" s="38"/>
      <c r="E302" s="39"/>
      <c r="F302" s="40"/>
      <c r="G302" s="41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/>
      <c r="C303" s="37"/>
      <c r="D303" s="38"/>
      <c r="E303" s="39"/>
      <c r="F303" s="40"/>
      <c r="G303" s="41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/>
      <c r="C304" s="37"/>
      <c r="D304" s="38"/>
      <c r="E304" s="39"/>
      <c r="F304" s="40"/>
      <c r="G304" s="41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/>
      <c r="C305" s="37"/>
      <c r="D305" s="38"/>
      <c r="E305" s="39"/>
      <c r="F305" s="40"/>
      <c r="G305" s="41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/>
      <c r="C306" s="37"/>
      <c r="D306" s="38"/>
      <c r="E306" s="39"/>
      <c r="F306" s="40"/>
      <c r="G306" s="41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/>
      <c r="C307" s="37"/>
      <c r="D307" s="38"/>
      <c r="E307" s="39"/>
      <c r="F307" s="40"/>
      <c r="G307" s="41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/>
      <c r="C308" s="37"/>
      <c r="D308" s="38"/>
      <c r="E308" s="39"/>
      <c r="F308" s="40"/>
      <c r="G308" s="41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/>
      <c r="C309" s="37"/>
      <c r="D309" s="38"/>
      <c r="E309" s="39"/>
      <c r="F309" s="40"/>
      <c r="G309" s="41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/>
      <c r="C310" s="37"/>
      <c r="D310" s="38"/>
      <c r="E310" s="39"/>
      <c r="F310" s="40"/>
      <c r="G310" s="41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/>
      <c r="C311" s="37"/>
      <c r="D311" s="38"/>
      <c r="E311" s="39"/>
      <c r="F311" s="40"/>
      <c r="G311" s="41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/>
      <c r="C312" s="37"/>
      <c r="D312" s="38"/>
      <c r="E312" s="39"/>
      <c r="F312" s="40"/>
      <c r="G312" s="41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/>
      <c r="C313" s="37"/>
      <c r="D313" s="38"/>
      <c r="E313" s="39"/>
      <c r="F313" s="40"/>
      <c r="G313" s="41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/>
      <c r="C314" s="37"/>
      <c r="D314" s="38"/>
      <c r="E314" s="39"/>
      <c r="F314" s="40"/>
      <c r="G314" s="41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/>
      <c r="C315" s="37"/>
      <c r="D315" s="38"/>
      <c r="E315" s="39"/>
      <c r="F315" s="40"/>
      <c r="G315" s="41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/>
      <c r="C316" s="37"/>
      <c r="D316" s="38"/>
      <c r="E316" s="39"/>
      <c r="F316" s="40"/>
      <c r="G316" s="41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/>
      <c r="C317" s="37"/>
      <c r="D317" s="38"/>
      <c r="E317" s="39"/>
      <c r="F317" s="40"/>
      <c r="G317" s="41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/>
      <c r="C318" s="37"/>
      <c r="D318" s="38"/>
      <c r="E318" s="39"/>
      <c r="F318" s="40"/>
      <c r="G318" s="41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/>
      <c r="C319" s="37"/>
      <c r="D319" s="38"/>
      <c r="E319" s="39"/>
      <c r="F319" s="40"/>
      <c r="G319" s="41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/>
      <c r="C320" s="37"/>
      <c r="D320" s="38"/>
      <c r="E320" s="39"/>
      <c r="F320" s="40"/>
      <c r="G320" s="41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/>
      <c r="C321" s="37"/>
      <c r="D321" s="38"/>
      <c r="E321" s="39"/>
      <c r="F321" s="40"/>
      <c r="G321" s="41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/>
      <c r="C322" s="37"/>
      <c r="D322" s="38"/>
      <c r="E322" s="39"/>
      <c r="F322" s="40"/>
      <c r="G322" s="41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/>
      <c r="C323" s="37"/>
      <c r="D323" s="38"/>
      <c r="E323" s="39"/>
      <c r="F323" s="40"/>
      <c r="G323" s="41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/>
      <c r="C324" s="37"/>
      <c r="D324" s="38"/>
      <c r="E324" s="39"/>
      <c r="F324" s="40"/>
      <c r="G324" s="41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/>
      <c r="C325" s="37"/>
      <c r="D325" s="38"/>
      <c r="E325" s="39"/>
      <c r="F325" s="40"/>
      <c r="G325" s="41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/>
      <c r="C326" s="37"/>
      <c r="D326" s="38"/>
      <c r="E326" s="39"/>
      <c r="F326" s="40"/>
      <c r="G326" s="41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/>
      <c r="C327" s="37"/>
      <c r="D327" s="38"/>
      <c r="E327" s="39"/>
      <c r="F327" s="40"/>
      <c r="G327" s="41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/>
      <c r="C328" s="37"/>
      <c r="D328" s="38"/>
      <c r="E328" s="39"/>
      <c r="F328" s="40"/>
      <c r="G328" s="41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/>
      <c r="C329" s="37"/>
      <c r="D329" s="38"/>
      <c r="E329" s="39"/>
      <c r="F329" s="40"/>
      <c r="G329" s="41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/>
      <c r="C330" s="37"/>
      <c r="D330" s="38"/>
      <c r="E330" s="39"/>
      <c r="F330" s="40"/>
      <c r="G330" s="41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/>
      <c r="C331" s="37"/>
      <c r="D331" s="38"/>
      <c r="E331" s="39"/>
      <c r="F331" s="40"/>
      <c r="G331" s="41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/>
      <c r="C332" s="37"/>
      <c r="D332" s="38"/>
      <c r="E332" s="39"/>
      <c r="F332" s="40"/>
      <c r="G332" s="41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/>
      <c r="C333" s="37"/>
      <c r="D333" s="38"/>
      <c r="E333" s="39"/>
      <c r="F333" s="40"/>
      <c r="G333" s="41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/>
      <c r="C334" s="37"/>
      <c r="D334" s="38"/>
      <c r="E334" s="39"/>
      <c r="F334" s="40"/>
      <c r="G334" s="41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/>
      <c r="C335" s="37"/>
      <c r="D335" s="38"/>
      <c r="E335" s="39"/>
      <c r="F335" s="40"/>
      <c r="G335" s="41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/>
      <c r="C336" s="37"/>
      <c r="D336" s="38"/>
      <c r="E336" s="39"/>
      <c r="F336" s="40"/>
      <c r="G336" s="41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/>
      <c r="C337" s="37"/>
      <c r="D337" s="38"/>
      <c r="E337" s="39"/>
      <c r="F337" s="40"/>
      <c r="G337" s="41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/>
      <c r="C338" s="37"/>
      <c r="D338" s="38"/>
      <c r="E338" s="39"/>
      <c r="F338" s="40"/>
      <c r="G338" s="41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6"/>
      <c r="C339" s="37"/>
      <c r="D339" s="38"/>
      <c r="E339" s="39"/>
      <c r="F339" s="40"/>
      <c r="G339" s="41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6"/>
      <c r="C340" s="37"/>
      <c r="D340" s="38"/>
      <c r="E340" s="39"/>
      <c r="F340" s="40"/>
      <c r="G340" s="41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6"/>
      <c r="C341" s="37"/>
      <c r="D341" s="38"/>
      <c r="E341" s="39"/>
      <c r="F341" s="40"/>
      <c r="G341" s="41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6"/>
      <c r="C342" s="37"/>
      <c r="D342" s="38"/>
      <c r="E342" s="39"/>
      <c r="F342" s="40"/>
      <c r="G342" s="41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